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27"/>
  <workbookPr codeName="ThisWorkbook"/>
  <mc:AlternateContent xmlns:mc="http://schemas.openxmlformats.org/markup-compatibility/2006">
    <mc:Choice Requires="x15">
      <x15ac:absPath xmlns:x15ac="http://schemas.microsoft.com/office/spreadsheetml/2010/11/ac" url="/Users/ssy02/Desktop/Brazil/eps-brazil-3.4.2/InputData/indst/BPE/"/>
    </mc:Choice>
  </mc:AlternateContent>
  <xr:revisionPtr revIDLastSave="0" documentId="13_ncr:1_{48C7BF23-E814-1747-A2D3-FCCE35D3CF5F}" xr6:coauthVersionLast="47" xr6:coauthVersionMax="47" xr10:uidLastSave="{00000000-0000-0000-0000-000000000000}"/>
  <bookViews>
    <workbookView xWindow="0" yWindow="760" windowWidth="34200" windowHeight="21380" activeTab="9" xr2:uid="{D07AF8E1-F5FE-4527-A9B0-78C1B162C08F}"/>
  </bookViews>
  <sheets>
    <sheet name="About" sheetId="59" r:id="rId1"/>
    <sheet name="Multipliers and Adjustments" sheetId="60" r:id="rId2"/>
    <sheet name="AEO 15_22" sheetId="145" state="hidden" r:id="rId3"/>
    <sheet name="aeo 13_21" sheetId="150" state="hidden" r:id="rId4"/>
    <sheet name="aeo 13_22" sheetId="151" state="hidden" r:id="rId5"/>
    <sheet name="AEO 23_22" sheetId="147" state="hidden" r:id="rId6"/>
    <sheet name="AEO 15_21" sheetId="146" state="hidden" r:id="rId7"/>
    <sheet name="aeo 11_22" sheetId="149" state="hidden" r:id="rId8"/>
    <sheet name="aeo 11_21" sheetId="148" state="hidden" r:id="rId9"/>
    <sheet name="Country Selector" sheetId="49" r:id="rId10"/>
    <sheet name="Table 4-1_2020" sheetId="132" r:id="rId11"/>
    <sheet name="Table 3-1_2020" sheetId="136" r:id="rId12"/>
    <sheet name="Table 3-68, 3-70" sheetId="139" r:id="rId13"/>
    <sheet name="Table 5-1_2020" sheetId="137" r:id="rId14"/>
    <sheet name="Table 7-1_2020" sheetId="138" r:id="rId15"/>
    <sheet name="US specific multipliers" sheetId="135" r:id="rId16"/>
    <sheet name="EPA Data Summary_before mult" sheetId="134" r:id="rId17"/>
    <sheet name="US COVID adjustment" sheetId="121" r:id="rId18"/>
    <sheet name="US f-gases" sheetId="127" r:id="rId19"/>
    <sheet name="USCA Data" sheetId="128" r:id="rId20"/>
    <sheet name="AIM Impact Assessment" sheetId="129" r:id="rId21"/>
    <sheet name="EPA_data" sheetId="78" r:id="rId22"/>
    <sheet name="nonroad scale" sheetId="109" r:id="rId23"/>
    <sheet name="pivot table" sheetId="115" r:id="rId24"/>
    <sheet name="Growth rates" sheetId="112" r:id="rId25"/>
    <sheet name="Calcs" sheetId="110" r:id="rId26"/>
    <sheet name="Crosswalk sectors" sheetId="79" r:id="rId27"/>
    <sheet name="Crosswalk parts" sheetId="80" r:id="rId28"/>
    <sheet name="IEA-MethaneEmissions" sheetId="62" r:id="rId29"/>
    <sheet name="EPA non-CO2 Data" sheetId="51" r:id="rId30"/>
    <sheet name="EPA Source to Industry Map" sheetId="52" r:id="rId31"/>
    <sheet name="PRIMAP-hist CO2 Data" sheetId="120" r:id="rId32"/>
    <sheet name="Process CO2 Hist Year" sheetId="58" r:id="rId33"/>
    <sheet name="UN Pop Projections" sheetId="61" r:id="rId34"/>
    <sheet name="Process CO2 Growth" sheetId="57" r:id="rId35"/>
    <sheet name="BPE-SoAPEfA" sheetId="47" r:id="rId36"/>
    <sheet name="GHGs -&gt;" sheetId="70" r:id="rId37"/>
    <sheet name="BPE-CO2" sheetId="67" r:id="rId38"/>
    <sheet name="BPE-CH4" sheetId="63" r:id="rId39"/>
    <sheet name="BPE-N2O" sheetId="64" r:id="rId40"/>
    <sheet name="BPE-F-gases" sheetId="65" r:id="rId41"/>
    <sheet name="Non-GHGs -&gt;" sheetId="71" r:id="rId42"/>
    <sheet name="BPE-VOC" sheetId="68" r:id="rId43"/>
    <sheet name="BPE-CO" sheetId="69" r:id="rId44"/>
    <sheet name="BPE-NOx" sheetId="72" r:id="rId45"/>
    <sheet name="BPE-PM10" sheetId="73" r:id="rId46"/>
    <sheet name="BPE-PM25" sheetId="77" r:id="rId47"/>
    <sheet name="BPE-SOx" sheetId="74" r:id="rId48"/>
    <sheet name="BPE-BC" sheetId="75" r:id="rId49"/>
    <sheet name="BPE-OC" sheetId="76" r:id="rId50"/>
  </sheets>
  <externalReferences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26" hidden="1">'Crosswalk sectors'!$A$1:$B$61</definedName>
    <definedName name="_xlnm._FilterDatabase" localSheetId="29" hidden="1">'EPA non-CO2 Data'!$A$1:$J$618541</definedName>
    <definedName name="_xlnm._FilterDatabase" localSheetId="21" hidden="1">EPA_data!$A$2:$G$5845</definedName>
    <definedName name="_xlnm._FilterDatabase" localSheetId="28" hidden="1">'IEA-MethaneEmissions'!$A$1:$E$199</definedName>
    <definedName name="_xlnm._FilterDatabase" localSheetId="3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1" r:id="rId5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4" i="121" l="1"/>
  <c r="AI14" i="139" l="1"/>
  <c r="AI9" i="139"/>
  <c r="AI5" i="139"/>
  <c r="AI10" i="139"/>
  <c r="AI6" i="139"/>
  <c r="F11" i="135"/>
  <c r="F78" i="135" s="1"/>
  <c r="AH32" i="139"/>
  <c r="AH31" i="139"/>
  <c r="C43" i="60"/>
  <c r="F6" i="135"/>
  <c r="F73" i="135" s="1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AI27" i="112"/>
  <c r="AH27" i="112"/>
  <c r="AG27" i="112"/>
  <c r="AF27" i="112"/>
  <c r="AE27" i="112"/>
  <c r="AD27" i="112"/>
  <c r="AC27" i="112"/>
  <c r="AB27" i="112"/>
  <c r="AA27" i="112"/>
  <c r="Z27" i="112"/>
  <c r="Y27" i="112"/>
  <c r="X27" i="112"/>
  <c r="W27" i="112"/>
  <c r="V27" i="112"/>
  <c r="U27" i="112"/>
  <c r="T27" i="112"/>
  <c r="S27" i="112"/>
  <c r="R27" i="112"/>
  <c r="Q27" i="112"/>
  <c r="P27" i="112"/>
  <c r="O27" i="112"/>
  <c r="N27" i="112"/>
  <c r="M27" i="112"/>
  <c r="L27" i="112"/>
  <c r="K27" i="112"/>
  <c r="J27" i="112"/>
  <c r="I27" i="112"/>
  <c r="H27" i="112"/>
  <c r="G27" i="112"/>
  <c r="F27" i="112"/>
  <c r="E27" i="112"/>
  <c r="D27" i="112"/>
  <c r="AI26" i="112"/>
  <c r="AH26" i="112"/>
  <c r="AG26" i="112"/>
  <c r="AF26" i="112"/>
  <c r="AE26" i="112"/>
  <c r="AD26" i="112"/>
  <c r="AC26" i="112"/>
  <c r="AB26" i="112"/>
  <c r="AA26" i="112"/>
  <c r="Z26" i="112"/>
  <c r="Y26" i="112"/>
  <c r="X26" i="112"/>
  <c r="W26" i="112"/>
  <c r="V26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I26" i="112"/>
  <c r="H26" i="112"/>
  <c r="G26" i="112"/>
  <c r="F26" i="112"/>
  <c r="D26" i="112"/>
  <c r="AI19" i="112"/>
  <c r="AH19" i="112"/>
  <c r="AG19" i="112"/>
  <c r="AF19" i="112"/>
  <c r="AE19" i="112"/>
  <c r="AD19" i="112"/>
  <c r="AC19" i="112"/>
  <c r="AB19" i="112"/>
  <c r="AA19" i="112"/>
  <c r="Z19" i="112"/>
  <c r="Y19" i="112"/>
  <c r="X19" i="112"/>
  <c r="W19" i="112"/>
  <c r="V19" i="112"/>
  <c r="U19" i="112"/>
  <c r="T19" i="112"/>
  <c r="S19" i="112"/>
  <c r="R19" i="112"/>
  <c r="Q19" i="112"/>
  <c r="P19" i="112"/>
  <c r="O19" i="112"/>
  <c r="N19" i="112"/>
  <c r="M19" i="112"/>
  <c r="L19" i="112"/>
  <c r="K19" i="112"/>
  <c r="J19" i="112"/>
  <c r="I19" i="112"/>
  <c r="H19" i="112"/>
  <c r="G19" i="112"/>
  <c r="F19" i="112"/>
  <c r="E19" i="112"/>
  <c r="D19" i="112"/>
  <c r="AI18" i="112"/>
  <c r="AH18" i="112"/>
  <c r="AG18" i="112"/>
  <c r="AF18" i="112"/>
  <c r="AE18" i="112"/>
  <c r="AD18" i="112"/>
  <c r="AC18" i="112"/>
  <c r="AB18" i="112"/>
  <c r="AA18" i="112"/>
  <c r="Z18" i="112"/>
  <c r="Y18" i="112"/>
  <c r="X18" i="112"/>
  <c r="W18" i="112"/>
  <c r="V18" i="112"/>
  <c r="U18" i="112"/>
  <c r="T18" i="112"/>
  <c r="S18" i="112"/>
  <c r="R18" i="112"/>
  <c r="Q18" i="112"/>
  <c r="P18" i="112"/>
  <c r="O18" i="112"/>
  <c r="N18" i="112"/>
  <c r="M18" i="112"/>
  <c r="L18" i="112"/>
  <c r="K18" i="112"/>
  <c r="J18" i="112"/>
  <c r="I18" i="112"/>
  <c r="H18" i="112"/>
  <c r="G18" i="112"/>
  <c r="F18" i="112"/>
  <c r="E18" i="112"/>
  <c r="D18" i="112"/>
  <c r="AI17" i="112"/>
  <c r="AH17" i="112"/>
  <c r="AG17" i="112"/>
  <c r="AF17" i="112"/>
  <c r="AE17" i="112"/>
  <c r="AD17" i="112"/>
  <c r="AC17" i="112"/>
  <c r="AB17" i="112"/>
  <c r="AA17" i="112"/>
  <c r="Z17" i="112"/>
  <c r="Y17" i="112"/>
  <c r="X17" i="112"/>
  <c r="W17" i="112"/>
  <c r="V17" i="112"/>
  <c r="U17" i="112"/>
  <c r="T17" i="112"/>
  <c r="S17" i="112"/>
  <c r="R17" i="112"/>
  <c r="Q17" i="112"/>
  <c r="P17" i="112"/>
  <c r="O17" i="112"/>
  <c r="N17" i="112"/>
  <c r="M17" i="112"/>
  <c r="L17" i="112"/>
  <c r="K17" i="112"/>
  <c r="J17" i="112"/>
  <c r="I17" i="112"/>
  <c r="H17" i="112"/>
  <c r="G17" i="112"/>
  <c r="F17" i="112"/>
  <c r="E17" i="112"/>
  <c r="D17" i="112"/>
  <c r="AI14" i="112"/>
  <c r="AH14" i="112"/>
  <c r="AG14" i="112"/>
  <c r="AF14" i="112"/>
  <c r="AE14" i="112"/>
  <c r="AD14" i="112"/>
  <c r="AC14" i="112"/>
  <c r="AB14" i="112"/>
  <c r="AA14" i="112"/>
  <c r="Z14" i="112"/>
  <c r="Y14" i="112"/>
  <c r="X14" i="112"/>
  <c r="W14" i="112"/>
  <c r="V14" i="112"/>
  <c r="U14" i="112"/>
  <c r="T14" i="112"/>
  <c r="S14" i="112"/>
  <c r="R14" i="112"/>
  <c r="Q14" i="112"/>
  <c r="P14" i="112"/>
  <c r="O14" i="112"/>
  <c r="N14" i="112"/>
  <c r="M14" i="112"/>
  <c r="L14" i="112"/>
  <c r="K14" i="112"/>
  <c r="J14" i="112"/>
  <c r="I14" i="112"/>
  <c r="H14" i="112"/>
  <c r="G14" i="112"/>
  <c r="F14" i="112"/>
  <c r="E14" i="112"/>
  <c r="D14" i="112"/>
  <c r="AI13" i="112"/>
  <c r="AH13" i="112"/>
  <c r="AG13" i="112"/>
  <c r="AF13" i="112"/>
  <c r="AE13" i="112"/>
  <c r="AD13" i="112"/>
  <c r="AC13" i="112"/>
  <c r="AB13" i="112"/>
  <c r="AA13" i="112"/>
  <c r="Z13" i="112"/>
  <c r="Y13" i="112"/>
  <c r="X13" i="112"/>
  <c r="W13" i="112"/>
  <c r="V13" i="112"/>
  <c r="U13" i="112"/>
  <c r="T13" i="112"/>
  <c r="S13" i="112"/>
  <c r="R13" i="112"/>
  <c r="Q13" i="112"/>
  <c r="P13" i="112"/>
  <c r="O13" i="112"/>
  <c r="N13" i="112"/>
  <c r="M13" i="112"/>
  <c r="L13" i="112"/>
  <c r="K13" i="112"/>
  <c r="J13" i="112"/>
  <c r="I13" i="112"/>
  <c r="H13" i="112"/>
  <c r="G13" i="112"/>
  <c r="F13" i="112"/>
  <c r="E13" i="112"/>
  <c r="D13" i="112"/>
  <c r="D6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D7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5" i="112"/>
  <c r="E5" i="112"/>
  <c r="AI29" i="112"/>
  <c r="AH29" i="112"/>
  <c r="AG29" i="112"/>
  <c r="AF29" i="112"/>
  <c r="AE29" i="112"/>
  <c r="AD29" i="112"/>
  <c r="AC29" i="112"/>
  <c r="AB29" i="112"/>
  <c r="AA29" i="112"/>
  <c r="Z29" i="112"/>
  <c r="Y29" i="112"/>
  <c r="X29" i="112"/>
  <c r="W29" i="112"/>
  <c r="V29" i="112"/>
  <c r="U29" i="112"/>
  <c r="T29" i="112"/>
  <c r="S29" i="112"/>
  <c r="R29" i="112"/>
  <c r="Q29" i="112"/>
  <c r="P29" i="112"/>
  <c r="O29" i="112"/>
  <c r="N29" i="112"/>
  <c r="M29" i="112"/>
  <c r="L29" i="112"/>
  <c r="K29" i="112"/>
  <c r="J29" i="112"/>
  <c r="I29" i="112"/>
  <c r="H29" i="112"/>
  <c r="G29" i="112"/>
  <c r="F29" i="112"/>
  <c r="E29" i="112"/>
  <c r="AI12" i="112"/>
  <c r="AH12" i="112"/>
  <c r="AG12" i="112"/>
  <c r="AF12" i="112"/>
  <c r="AE12" i="112"/>
  <c r="AD12" i="112"/>
  <c r="AC12" i="112"/>
  <c r="AB12" i="112"/>
  <c r="AA12" i="112"/>
  <c r="Z12" i="112"/>
  <c r="Y12" i="112"/>
  <c r="X12" i="112"/>
  <c r="W12" i="112"/>
  <c r="V12" i="112"/>
  <c r="U12" i="112"/>
  <c r="T12" i="112"/>
  <c r="S12" i="112"/>
  <c r="R12" i="112"/>
  <c r="Q12" i="112"/>
  <c r="P12" i="112"/>
  <c r="O12" i="112"/>
  <c r="N12" i="112"/>
  <c r="M12" i="112"/>
  <c r="L12" i="112"/>
  <c r="K12" i="112"/>
  <c r="J12" i="112"/>
  <c r="I12" i="112"/>
  <c r="H12" i="112"/>
  <c r="G12" i="112"/>
  <c r="F12" i="112"/>
  <c r="E12" i="112"/>
  <c r="B31" i="109"/>
  <c r="C5" i="110"/>
  <c r="C48" i="60"/>
  <c r="E242" i="110" l="1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D43" i="60"/>
  <c r="E43" i="60"/>
  <c r="F43" i="60"/>
  <c r="G43" i="60"/>
  <c r="H43" i="60"/>
  <c r="I43" i="60"/>
  <c r="J43" i="60"/>
  <c r="H16" i="63" s="1" a="1"/>
  <c r="H16" i="63" s="1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C44" i="60"/>
  <c r="C45" i="60"/>
  <c r="C46" i="60"/>
  <c r="C47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B95" i="60"/>
  <c r="E43" i="110" l="1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96" i="60"/>
  <c r="A108" i="135"/>
  <c r="A109" i="135"/>
  <c r="A110" i="135"/>
  <c r="A111" i="135"/>
  <c r="A112" i="135"/>
  <c r="A113" i="135"/>
  <c r="A114" i="135"/>
  <c r="A115" i="135"/>
  <c r="A116" i="135"/>
  <c r="A117" i="135"/>
  <c r="A118" i="135"/>
  <c r="A119" i="135"/>
  <c r="A120" i="135"/>
  <c r="A121" i="135"/>
  <c r="A122" i="135"/>
  <c r="A123" i="135"/>
  <c r="A124" i="135"/>
  <c r="A125" i="135"/>
  <c r="A126" i="135"/>
  <c r="A127" i="135"/>
  <c r="A128" i="135"/>
  <c r="A129" i="135"/>
  <c r="A130" i="135"/>
  <c r="A131" i="135"/>
  <c r="A132" i="135"/>
  <c r="A74" i="135"/>
  <c r="A75" i="135"/>
  <c r="A76" i="135"/>
  <c r="A77" i="135"/>
  <c r="A78" i="135"/>
  <c r="A79" i="135"/>
  <c r="A80" i="135"/>
  <c r="A81" i="135"/>
  <c r="A82" i="135"/>
  <c r="A83" i="135"/>
  <c r="A84" i="135"/>
  <c r="A85" i="135"/>
  <c r="A86" i="135"/>
  <c r="A87" i="135"/>
  <c r="A88" i="135"/>
  <c r="A89" i="135"/>
  <c r="A90" i="135"/>
  <c r="A91" i="135"/>
  <c r="A92" i="135"/>
  <c r="A93" i="135"/>
  <c r="A94" i="135"/>
  <c r="A95" i="135"/>
  <c r="A96" i="135"/>
  <c r="A97" i="135"/>
  <c r="A98" i="135"/>
  <c r="A99" i="135"/>
  <c r="A100" i="135"/>
  <c r="A101" i="135"/>
  <c r="A73" i="135"/>
  <c r="A107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AO129" i="135"/>
  <c r="F129" i="135"/>
  <c r="G129" i="135"/>
  <c r="H129" i="135"/>
  <c r="I129" i="135"/>
  <c r="J129" i="135"/>
  <c r="K129" i="135"/>
  <c r="B101" i="135"/>
  <c r="B100" i="135"/>
  <c r="B99" i="135"/>
  <c r="B98" i="135"/>
  <c r="B97" i="135"/>
  <c r="B96" i="135"/>
  <c r="B95" i="135"/>
  <c r="B94" i="135"/>
  <c r="B93" i="135"/>
  <c r="B92" i="135"/>
  <c r="B91" i="135"/>
  <c r="B90" i="135"/>
  <c r="B89" i="135"/>
  <c r="B88" i="135"/>
  <c r="B87" i="135"/>
  <c r="B86" i="135"/>
  <c r="B85" i="135"/>
  <c r="B84" i="135"/>
  <c r="B83" i="135"/>
  <c r="B82" i="135"/>
  <c r="B81" i="135"/>
  <c r="B80" i="135"/>
  <c r="B79" i="135"/>
  <c r="B78" i="135"/>
  <c r="B77" i="135"/>
  <c r="B76" i="135"/>
  <c r="B75" i="135"/>
  <c r="B74" i="135"/>
  <c r="B73" i="135"/>
  <c r="L64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AO64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AO63" i="135"/>
  <c r="L6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AO53" i="135"/>
  <c r="L53" i="135"/>
  <c r="L48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AI43" i="135"/>
  <c r="AJ43" i="135"/>
  <c r="AK43" i="135"/>
  <c r="AL43" i="135"/>
  <c r="AM43" i="135"/>
  <c r="AN43" i="135"/>
  <c r="AO43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AI42" i="135"/>
  <c r="AJ42" i="135"/>
  <c r="AK42" i="135"/>
  <c r="AL42" i="135"/>
  <c r="AM42" i="135"/>
  <c r="AN42" i="135"/>
  <c r="AO42" i="135"/>
  <c r="L42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AI45" i="135"/>
  <c r="AJ45" i="135"/>
  <c r="AK45" i="135"/>
  <c r="AL45" i="135"/>
  <c r="AM45" i="135"/>
  <c r="AN45" i="135"/>
  <c r="AO45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AI46" i="135"/>
  <c r="AJ46" i="135"/>
  <c r="AK46" i="135"/>
  <c r="AL46" i="135"/>
  <c r="AM46" i="135"/>
  <c r="AN46" i="135"/>
  <c r="AO46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AI47" i="135"/>
  <c r="AJ47" i="135"/>
  <c r="AK47" i="135"/>
  <c r="AL47" i="135"/>
  <c r="AM47" i="135"/>
  <c r="AN47" i="135"/>
  <c r="AO47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AI44" i="135"/>
  <c r="AJ44" i="135"/>
  <c r="AK44" i="135"/>
  <c r="AL44" i="135"/>
  <c r="AM44" i="135"/>
  <c r="AN44" i="135"/>
  <c r="AO44" i="135"/>
  <c r="L44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AO59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AO58" i="135"/>
  <c r="L58" i="135"/>
  <c r="AO62" i="135"/>
  <c r="AN62" i="135"/>
  <c r="AM62" i="135"/>
  <c r="AL62" i="135"/>
  <c r="AK62" i="135"/>
  <c r="AJ62" i="135"/>
  <c r="AI62" i="135"/>
  <c r="AH62" i="135"/>
  <c r="AG62" i="135"/>
  <c r="AF62" i="135"/>
  <c r="AE62" i="135"/>
  <c r="AD62" i="135"/>
  <c r="AC62" i="135"/>
  <c r="AB62" i="135"/>
  <c r="AA62" i="135"/>
  <c r="Z62" i="135"/>
  <c r="Y62" i="135"/>
  <c r="X62" i="135"/>
  <c r="W62" i="135"/>
  <c r="V62" i="135"/>
  <c r="U62" i="135"/>
  <c r="T62" i="135"/>
  <c r="S62" i="135"/>
  <c r="R62" i="135"/>
  <c r="Q62" i="135"/>
  <c r="P62" i="135"/>
  <c r="O62" i="135"/>
  <c r="N62" i="135"/>
  <c r="M62" i="135"/>
  <c r="L62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AO60" i="135"/>
  <c r="L60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L56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AO55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AO54" i="135"/>
  <c r="L54" i="135"/>
  <c r="AO61" i="135"/>
  <c r="AN61" i="135"/>
  <c r="AM61" i="135"/>
  <c r="AL61" i="135"/>
  <c r="AK61" i="135"/>
  <c r="AJ61" i="135"/>
  <c r="AI61" i="135"/>
  <c r="AH61" i="135"/>
  <c r="AG61" i="135"/>
  <c r="AF61" i="135"/>
  <c r="AE61" i="135"/>
  <c r="AD61" i="135"/>
  <c r="AC61" i="135"/>
  <c r="AB61" i="135"/>
  <c r="AA61" i="135"/>
  <c r="Z61" i="135"/>
  <c r="Y61" i="135"/>
  <c r="X61" i="135"/>
  <c r="W61" i="135"/>
  <c r="V61" i="135"/>
  <c r="U61" i="135"/>
  <c r="T61" i="135"/>
  <c r="S61" i="135"/>
  <c r="R61" i="135"/>
  <c r="Q61" i="135"/>
  <c r="P61" i="135"/>
  <c r="O61" i="135"/>
  <c r="N61" i="135"/>
  <c r="M61" i="135"/>
  <c r="L61" i="135"/>
  <c r="AO57" i="135"/>
  <c r="AN57" i="135"/>
  <c r="AM57" i="135"/>
  <c r="AL57" i="135"/>
  <c r="AK57" i="135"/>
  <c r="AJ57" i="135"/>
  <c r="AI57" i="135"/>
  <c r="AH57" i="135"/>
  <c r="AG57" i="135"/>
  <c r="AF57" i="135"/>
  <c r="AE57" i="135"/>
  <c r="AD57" i="135"/>
  <c r="AC57" i="135"/>
  <c r="AB57" i="135"/>
  <c r="AA57" i="135"/>
  <c r="Z57" i="135"/>
  <c r="Y57" i="135"/>
  <c r="X57" i="135"/>
  <c r="W57" i="135"/>
  <c r="V57" i="135"/>
  <c r="U57" i="135"/>
  <c r="T57" i="135"/>
  <c r="S57" i="135"/>
  <c r="R57" i="135"/>
  <c r="Q57" i="135"/>
  <c r="P57" i="135"/>
  <c r="O57" i="135"/>
  <c r="N57" i="135"/>
  <c r="M57" i="135"/>
  <c r="L57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AO52" i="135"/>
  <c r="L52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AO49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L51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AI48" i="135"/>
  <c r="AJ48" i="135"/>
  <c r="AK48" i="135"/>
  <c r="AL48" i="135"/>
  <c r="AM48" i="135"/>
  <c r="AN48" i="135"/>
  <c r="AO48" i="135"/>
  <c r="I45" i="134"/>
  <c r="L119" i="135" s="1"/>
  <c r="F15" i="135"/>
  <c r="F82" i="135" s="1"/>
  <c r="K15" i="135"/>
  <c r="K82" i="135" s="1"/>
  <c r="J15" i="135"/>
  <c r="J82" i="135" s="1"/>
  <c r="I15" i="135"/>
  <c r="I82" i="135" s="1"/>
  <c r="H15" i="135"/>
  <c r="H82" i="135" s="1"/>
  <c r="G15" i="135"/>
  <c r="G82" i="135" s="1"/>
  <c r="B15" i="135"/>
  <c r="A15" i="135"/>
  <c r="F16" i="135"/>
  <c r="F83" i="135" s="1"/>
  <c r="K10" i="135"/>
  <c r="K77" i="135" s="1"/>
  <c r="A7" i="135"/>
  <c r="A8" i="135"/>
  <c r="A9" i="135"/>
  <c r="A10" i="135"/>
  <c r="A11" i="135"/>
  <c r="A12" i="135"/>
  <c r="A13" i="135"/>
  <c r="A14" i="135"/>
  <c r="A16" i="135"/>
  <c r="A17" i="135"/>
  <c r="A18" i="135"/>
  <c r="A19" i="135"/>
  <c r="A20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6" i="135"/>
  <c r="A33" i="136"/>
  <c r="A23" i="136"/>
  <c r="A13" i="136"/>
  <c r="A24" i="136"/>
  <c r="F10" i="135"/>
  <c r="F77" i="135" s="1"/>
  <c r="K14" i="135"/>
  <c r="K81" i="135" s="1"/>
  <c r="AJ15" i="139"/>
  <c r="H12" i="135"/>
  <c r="H79" i="135" s="1"/>
  <c r="K34" i="135"/>
  <c r="B7" i="135"/>
  <c r="B8" i="135"/>
  <c r="B9" i="135"/>
  <c r="B10" i="135"/>
  <c r="B11" i="135"/>
  <c r="B12" i="135"/>
  <c r="B13" i="135"/>
  <c r="B14" i="135"/>
  <c r="B16" i="135"/>
  <c r="B17" i="135"/>
  <c r="B18" i="135"/>
  <c r="B19" i="135"/>
  <c r="B20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6" i="135"/>
  <c r="F12" i="135"/>
  <c r="F79" i="135" s="1"/>
  <c r="G12" i="135"/>
  <c r="G79" i="135" s="1"/>
  <c r="J12" i="135"/>
  <c r="J79" i="135" s="1"/>
  <c r="K12" i="135"/>
  <c r="K79" i="135" s="1"/>
  <c r="G32" i="135"/>
  <c r="G99" i="135" s="1"/>
  <c r="C26" i="67" s="1"/>
  <c r="G222" i="135" s="1"/>
  <c r="H32" i="135"/>
  <c r="H99" i="135" s="1"/>
  <c r="D26" i="67" s="1"/>
  <c r="H222" i="135" s="1"/>
  <c r="I32" i="135"/>
  <c r="I99" i="135" s="1"/>
  <c r="E26" i="67" s="1"/>
  <c r="I222" i="135" s="1"/>
  <c r="J32" i="135"/>
  <c r="J99" i="135" s="1"/>
  <c r="F26" i="67" s="1"/>
  <c r="J222" i="135" s="1"/>
  <c r="K32" i="135"/>
  <c r="F32" i="135"/>
  <c r="F99" i="135" s="1"/>
  <c r="B26" i="67" s="1"/>
  <c r="F222" i="135" s="1"/>
  <c r="F28" i="135"/>
  <c r="F95" i="135" s="1"/>
  <c r="B24" i="65" s="1"/>
  <c r="F215" i="135" s="1"/>
  <c r="G28" i="135"/>
  <c r="G95" i="135" s="1"/>
  <c r="C24" i="65" s="1"/>
  <c r="G215" i="135" s="1"/>
  <c r="H28" i="135"/>
  <c r="H95" i="135" s="1"/>
  <c r="D24" i="65" s="1"/>
  <c r="H215" i="135" s="1"/>
  <c r="I28" i="135"/>
  <c r="I95" i="135" s="1"/>
  <c r="E24" i="65" s="1"/>
  <c r="I215" i="135" s="1"/>
  <c r="J28" i="135"/>
  <c r="J95" i="135" s="1"/>
  <c r="F24" i="65" s="1"/>
  <c r="J215" i="135" s="1"/>
  <c r="K28" i="135"/>
  <c r="K95" i="135" s="1"/>
  <c r="G24" i="65" s="1"/>
  <c r="K215" i="135" s="1"/>
  <c r="F26" i="135"/>
  <c r="F93" i="135" s="1"/>
  <c r="G26" i="135"/>
  <c r="G93" i="135" s="1"/>
  <c r="H26" i="135"/>
  <c r="H93" i="135" s="1"/>
  <c r="I26" i="135"/>
  <c r="I93" i="135" s="1"/>
  <c r="J26" i="135"/>
  <c r="J93" i="135" s="1"/>
  <c r="K26" i="135"/>
  <c r="K93" i="135" s="1"/>
  <c r="F27" i="135"/>
  <c r="F94" i="135" s="1"/>
  <c r="B24" i="64" s="1"/>
  <c r="F216" i="135" s="1"/>
  <c r="G27" i="135"/>
  <c r="G94" i="135" s="1"/>
  <c r="C24" i="64" s="1"/>
  <c r="G216" i="135" s="1"/>
  <c r="H27" i="135"/>
  <c r="H94" i="135" s="1"/>
  <c r="D24" i="64" s="1"/>
  <c r="H216" i="135" s="1"/>
  <c r="I27" i="135"/>
  <c r="I94" i="135" s="1"/>
  <c r="E24" i="64" s="1"/>
  <c r="I216" i="135" s="1"/>
  <c r="J27" i="135"/>
  <c r="J94" i="135" s="1"/>
  <c r="F24" i="64" s="1"/>
  <c r="J216" i="135" s="1"/>
  <c r="K27" i="135"/>
  <c r="K94" i="135" s="1"/>
  <c r="G24" i="64" s="1"/>
  <c r="K216" i="135" s="1"/>
  <c r="F25" i="135"/>
  <c r="F92" i="135" s="1"/>
  <c r="F220" i="135" s="1"/>
  <c r="G25" i="135"/>
  <c r="G92" i="135" s="1"/>
  <c r="G220" i="135" s="1"/>
  <c r="H25" i="135"/>
  <c r="H92" i="135" s="1"/>
  <c r="H220" i="135" s="1"/>
  <c r="I25" i="135"/>
  <c r="I92" i="135" s="1"/>
  <c r="I220" i="135" s="1"/>
  <c r="J25" i="135"/>
  <c r="J92" i="135" s="1"/>
  <c r="J220" i="135" s="1"/>
  <c r="K25" i="135"/>
  <c r="K92" i="135" s="1"/>
  <c r="K220" i="135" s="1"/>
  <c r="K22" i="135"/>
  <c r="K89" i="135" s="1"/>
  <c r="J22" i="135"/>
  <c r="J89" i="135" s="1"/>
  <c r="I22" i="135"/>
  <c r="I89" i="135" s="1"/>
  <c r="H22" i="135"/>
  <c r="H89" i="135" s="1"/>
  <c r="G22" i="135"/>
  <c r="G89" i="135" s="1"/>
  <c r="F22" i="135"/>
  <c r="F89" i="135" s="1"/>
  <c r="K23" i="135"/>
  <c r="K90" i="135" s="1"/>
  <c r="G17" i="67" s="1"/>
  <c r="K217" i="135" s="1"/>
  <c r="J23" i="135"/>
  <c r="J90" i="135" s="1"/>
  <c r="F17" i="67" s="1"/>
  <c r="J217" i="135" s="1"/>
  <c r="I23" i="135"/>
  <c r="I90" i="135" s="1"/>
  <c r="E17" i="67" s="1"/>
  <c r="I217" i="135" s="1"/>
  <c r="H23" i="135"/>
  <c r="H90" i="135" s="1"/>
  <c r="D17" i="67" s="1"/>
  <c r="H217" i="135" s="1"/>
  <c r="G23" i="135"/>
  <c r="G90" i="135" s="1"/>
  <c r="C17" i="67" s="1"/>
  <c r="G217" i="135" s="1"/>
  <c r="F23" i="135"/>
  <c r="F90" i="135" s="1"/>
  <c r="B17" i="67" s="1"/>
  <c r="F217" i="135" s="1"/>
  <c r="G14" i="135"/>
  <c r="G81" i="135" s="1"/>
  <c r="H14" i="135"/>
  <c r="H81" i="135" s="1"/>
  <c r="I14" i="135"/>
  <c r="I81" i="135" s="1"/>
  <c r="J14" i="135"/>
  <c r="J81" i="135" s="1"/>
  <c r="F14" i="135"/>
  <c r="F81" i="135" s="1"/>
  <c r="AL27" i="136"/>
  <c r="J159" i="135" l="1"/>
  <c r="AM82" i="135"/>
  <c r="AE82" i="135"/>
  <c r="W82" i="135"/>
  <c r="O82" i="135"/>
  <c r="S95" i="135"/>
  <c r="O24" i="65" s="1"/>
  <c r="S215" i="135" s="1"/>
  <c r="AA95" i="135"/>
  <c r="W24" i="65" s="1"/>
  <c r="AA215" i="135" s="1"/>
  <c r="AI95" i="135"/>
  <c r="AE24" i="65" s="1"/>
  <c r="AI215" i="135" s="1"/>
  <c r="AL89" i="135"/>
  <c r="AD89" i="135"/>
  <c r="V89" i="135"/>
  <c r="N89" i="135"/>
  <c r="AI94" i="135"/>
  <c r="AE24" i="64" s="1"/>
  <c r="AI216" i="135" s="1"/>
  <c r="AA94" i="135"/>
  <c r="W24" i="64" s="1"/>
  <c r="AA216" i="135" s="1"/>
  <c r="S94" i="135"/>
  <c r="O24" i="64" s="1"/>
  <c r="S216" i="135" s="1"/>
  <c r="AM92" i="135"/>
  <c r="AM220" i="135" s="1"/>
  <c r="AE92" i="135"/>
  <c r="AE220" i="135" s="1"/>
  <c r="W92" i="135"/>
  <c r="W220" i="135" s="1"/>
  <c r="O92" i="135"/>
  <c r="O220" i="135" s="1"/>
  <c r="AJ93" i="135"/>
  <c r="AB93" i="135"/>
  <c r="T93" i="135"/>
  <c r="L93" i="135"/>
  <c r="I159" i="135"/>
  <c r="AL82" i="135"/>
  <c r="AD82" i="135"/>
  <c r="V82" i="135"/>
  <c r="N82" i="135"/>
  <c r="AK89" i="135"/>
  <c r="AC89" i="135"/>
  <c r="U89" i="135"/>
  <c r="M89" i="135"/>
  <c r="AL92" i="135"/>
  <c r="AL220" i="135" s="1"/>
  <c r="AD92" i="135"/>
  <c r="AD220" i="135" s="1"/>
  <c r="V92" i="135"/>
  <c r="V220" i="135" s="1"/>
  <c r="N92" i="135"/>
  <c r="N220" i="135" s="1"/>
  <c r="AI93" i="135"/>
  <c r="AA93" i="135"/>
  <c r="S93" i="135"/>
  <c r="H159" i="135"/>
  <c r="G159" i="135"/>
  <c r="AJ82" i="135"/>
  <c r="AB82" i="135"/>
  <c r="T82" i="135"/>
  <c r="F159" i="135"/>
  <c r="AH82" i="135"/>
  <c r="Z82" i="135"/>
  <c r="R82" i="135"/>
  <c r="AO89" i="135"/>
  <c r="AG89" i="135"/>
  <c r="Y89" i="135"/>
  <c r="Q89" i="135"/>
  <c r="L92" i="135"/>
  <c r="L220" i="135" s="1"/>
  <c r="AH92" i="135"/>
  <c r="AH220" i="135" s="1"/>
  <c r="Z92" i="135"/>
  <c r="Z220" i="135" s="1"/>
  <c r="R92" i="135"/>
  <c r="R220" i="135" s="1"/>
  <c r="AM93" i="135"/>
  <c r="AE93" i="135"/>
  <c r="W93" i="135"/>
  <c r="O93" i="135"/>
  <c r="K159" i="135"/>
  <c r="AE159" i="135"/>
  <c r="W159" i="135"/>
  <c r="O159" i="135"/>
  <c r="AL159" i="135"/>
  <c r="AD159" i="135"/>
  <c r="V159" i="135"/>
  <c r="N159" i="135"/>
  <c r="L159" i="135"/>
  <c r="AH159" i="135"/>
  <c r="Z159" i="135"/>
  <c r="E248" i="110"/>
  <c r="C7" i="63" a="1"/>
  <c r="C7" i="63" s="1"/>
  <c r="S8" i="63" a="1"/>
  <c r="S8" i="63" s="1"/>
  <c r="I9" i="63" a="1"/>
  <c r="I9" i="63" s="1"/>
  <c r="AH9" i="63" a="1"/>
  <c r="AH9" i="63" s="1"/>
  <c r="X10" i="63" a="1"/>
  <c r="X10" i="63" s="1"/>
  <c r="V13" i="63" a="1"/>
  <c r="V13" i="63" s="1"/>
  <c r="AI13" i="63" a="1"/>
  <c r="AI13" i="63" s="1"/>
  <c r="L14" i="63" a="1"/>
  <c r="L14" i="63" s="1"/>
  <c r="V14" i="63" a="1"/>
  <c r="V14" i="63" s="1"/>
  <c r="AA14" i="63" a="1"/>
  <c r="AA14" i="63" s="1"/>
  <c r="AF14" i="63" a="1"/>
  <c r="AF14" i="63" s="1"/>
  <c r="B15" i="63" a="1"/>
  <c r="B15" i="63" s="1"/>
  <c r="S15" i="63" a="1"/>
  <c r="S15" i="63" s="1"/>
  <c r="Y15" i="63" a="1"/>
  <c r="Y15" i="63" s="1"/>
  <c r="AD15" i="63" a="1"/>
  <c r="AD15" i="63" s="1"/>
  <c r="AI15" i="63" a="1"/>
  <c r="AI15" i="63" s="1"/>
  <c r="J17" i="63" a="1"/>
  <c r="J17" i="63" s="1"/>
  <c r="S17" i="63" a="1"/>
  <c r="S17" i="63" s="1"/>
  <c r="X17" i="63" a="1"/>
  <c r="X17" i="63" s="1"/>
  <c r="AG17" i="63" a="1"/>
  <c r="AG17" i="63" s="1"/>
  <c r="F18" i="63" a="1"/>
  <c r="F18" i="63" s="1"/>
  <c r="O18" i="63" a="1"/>
  <c r="O18" i="63" s="1"/>
  <c r="T18" i="63" a="1"/>
  <c r="T18" i="63" s="1"/>
  <c r="AC18" i="63" a="1"/>
  <c r="AC18" i="63" s="1"/>
  <c r="B19" i="63" a="1"/>
  <c r="B19" i="63" s="1"/>
  <c r="AI20" i="63" a="1"/>
  <c r="AI20" i="63" s="1"/>
  <c r="H21" i="63" a="1"/>
  <c r="H21" i="63" s="1"/>
  <c r="Q21" i="63" a="1"/>
  <c r="Q21" i="63" s="1"/>
  <c r="Z21" i="63" a="1"/>
  <c r="Z21" i="63" s="1"/>
  <c r="AE21" i="63" a="1"/>
  <c r="AE21" i="63" s="1"/>
  <c r="D22" i="63" a="1"/>
  <c r="D22" i="63" s="1"/>
  <c r="M22" i="63" a="1"/>
  <c r="M22" i="63" s="1"/>
  <c r="V22" i="63" a="1"/>
  <c r="V22" i="63" s="1"/>
  <c r="AB22" i="63" a="1"/>
  <c r="AB22" i="63" s="1"/>
  <c r="AG22" i="63" a="1"/>
  <c r="AG22" i="63" s="1"/>
  <c r="B23" i="63" a="1"/>
  <c r="B23" i="63" s="1"/>
  <c r="H23" i="63" a="1"/>
  <c r="H23" i="63" s="1"/>
  <c r="M23" i="63" a="1"/>
  <c r="M23" i="63" s="1"/>
  <c r="AI7" i="63" a="1"/>
  <c r="AI7" i="63" s="1"/>
  <c r="Y8" i="63" a="1"/>
  <c r="Y8" i="63" s="1"/>
  <c r="N9" i="63" a="1"/>
  <c r="N9" i="63" s="1"/>
  <c r="D10" i="63" a="1"/>
  <c r="D10" i="63" s="1"/>
  <c r="S11" i="63" a="1"/>
  <c r="S11" i="63" s="1"/>
  <c r="J13" i="63" a="1"/>
  <c r="J13" i="63" s="1"/>
  <c r="W13" i="63" a="1"/>
  <c r="W13" i="63" s="1"/>
  <c r="AJ13" i="63" a="1"/>
  <c r="AJ13" i="63" s="1"/>
  <c r="M14" i="63" a="1"/>
  <c r="M14" i="63" s="1"/>
  <c r="J7" i="63" a="1"/>
  <c r="J7" i="63" s="1"/>
  <c r="AJ7" i="63" a="1"/>
  <c r="AJ7" i="63" s="1"/>
  <c r="O9" i="63" a="1"/>
  <c r="O9" i="63" s="1"/>
  <c r="E10" i="63" a="1"/>
  <c r="E10" i="63" s="1"/>
  <c r="AD10" i="63" a="1"/>
  <c r="AD10" i="63" s="1"/>
  <c r="T11" i="63" a="1"/>
  <c r="T11" i="63" s="1"/>
  <c r="K13" i="63" a="1"/>
  <c r="K13" i="63" s="1"/>
  <c r="X13" i="63" a="1"/>
  <c r="X13" i="63" s="1"/>
  <c r="AK13" i="63" a="1"/>
  <c r="AK13" i="63" s="1"/>
  <c r="W14" i="63" a="1"/>
  <c r="W14" i="63" s="1"/>
  <c r="AB14" i="63" a="1"/>
  <c r="AB14" i="63" s="1"/>
  <c r="AH14" i="63" a="1"/>
  <c r="AH14" i="63" s="1"/>
  <c r="C15" i="63" a="1"/>
  <c r="C15" i="63" s="1"/>
  <c r="I15" i="63" a="1"/>
  <c r="I15" i="63" s="1"/>
  <c r="U15" i="63" a="1"/>
  <c r="U15" i="63" s="1"/>
  <c r="Z15" i="63" a="1"/>
  <c r="Z15" i="63" s="1"/>
  <c r="AE15" i="63" a="1"/>
  <c r="AE15" i="63" s="1"/>
  <c r="AJ15" i="63" a="1"/>
  <c r="AJ15" i="63" s="1"/>
  <c r="B17" i="63" a="1"/>
  <c r="B17" i="63" s="1"/>
  <c r="K17" i="63" a="1"/>
  <c r="K17" i="63" s="1"/>
  <c r="P17" i="63" a="1"/>
  <c r="P17" i="63" s="1"/>
  <c r="Y17" i="63" a="1"/>
  <c r="Y17" i="63" s="1"/>
  <c r="AH17" i="63" a="1"/>
  <c r="AH17" i="63" s="1"/>
  <c r="G18" i="63" a="1"/>
  <c r="G18" i="63" s="1"/>
  <c r="L18" i="63" a="1"/>
  <c r="L18" i="63" s="1"/>
  <c r="U18" i="63" a="1"/>
  <c r="U18" i="63" s="1"/>
  <c r="AD18" i="63" a="1"/>
  <c r="AD18" i="63" s="1"/>
  <c r="C19" i="63" a="1"/>
  <c r="C19" i="63" s="1"/>
  <c r="AJ20" i="63" a="1"/>
  <c r="AJ20" i="63" s="1"/>
  <c r="I21" i="63" a="1"/>
  <c r="I21" i="63" s="1"/>
  <c r="R21" i="63" a="1"/>
  <c r="R21" i="63" s="1"/>
  <c r="W21" i="63" a="1"/>
  <c r="W21" i="63" s="1"/>
  <c r="AF21" i="63" a="1"/>
  <c r="AF21" i="63" s="1"/>
  <c r="E22" i="63" a="1"/>
  <c r="E22" i="63" s="1"/>
  <c r="N22" i="63" a="1"/>
  <c r="N22" i="63" s="1"/>
  <c r="S22" i="63" a="1"/>
  <c r="S22" i="63" s="1"/>
  <c r="X22" i="63" a="1"/>
  <c r="X22" i="63" s="1"/>
  <c r="AC22" i="63" a="1"/>
  <c r="AC22" i="63" s="1"/>
  <c r="AH22" i="63" a="1"/>
  <c r="AH22" i="63" s="1"/>
  <c r="D23" i="63" a="1"/>
  <c r="D23" i="63" s="1"/>
  <c r="I23" i="63" a="1"/>
  <c r="I23" i="63" s="1"/>
  <c r="N23" i="63" a="1"/>
  <c r="N23" i="63" s="1"/>
  <c r="T23" i="63" a="1"/>
  <c r="T23" i="63" s="1"/>
  <c r="Y23" i="63" a="1"/>
  <c r="Y23" i="63" s="1"/>
  <c r="AD23" i="63" a="1"/>
  <c r="AD23" i="63" s="1"/>
  <c r="AJ23" i="63" a="1"/>
  <c r="AJ23" i="63" s="1"/>
  <c r="E24" i="63" a="1"/>
  <c r="E24" i="63" s="1"/>
  <c r="J24" i="63" a="1"/>
  <c r="J24" i="63" s="1"/>
  <c r="P24" i="63" a="1"/>
  <c r="P24" i="63" s="1"/>
  <c r="U24" i="63" a="1"/>
  <c r="U24" i="63" s="1"/>
  <c r="AA24" i="63" a="1"/>
  <c r="AA24" i="63" s="1"/>
  <c r="P7" i="63" a="1"/>
  <c r="P7" i="63" s="1"/>
  <c r="AE8" i="63" a="1"/>
  <c r="AE8" i="63" s="1"/>
  <c r="U9" i="63" a="1"/>
  <c r="U9" i="63" s="1"/>
  <c r="J10" i="63" a="1"/>
  <c r="J10" i="63" s="1"/>
  <c r="AJ10" i="63" a="1"/>
  <c r="AJ10" i="63" s="1"/>
  <c r="L13" i="63" a="1"/>
  <c r="L13" i="63" s="1"/>
  <c r="Y13" i="63" a="1"/>
  <c r="Y13" i="63" s="1"/>
  <c r="N14" i="63" a="1"/>
  <c r="N14" i="63" s="1"/>
  <c r="AC14" i="63" a="1"/>
  <c r="AC14" i="63" s="1"/>
  <c r="Q7" i="63" a="1"/>
  <c r="Q7" i="63" s="1"/>
  <c r="F8" i="63" a="1"/>
  <c r="F8" i="63" s="1"/>
  <c r="AF8" i="63" a="1"/>
  <c r="AF8" i="63" s="1"/>
  <c r="K10" i="63" a="1"/>
  <c r="K10" i="63" s="1"/>
  <c r="AK10" i="63" a="1"/>
  <c r="AK10" i="63" s="1"/>
  <c r="Z11" i="63" a="1"/>
  <c r="Z11" i="63" s="1"/>
  <c r="P13" i="63" a="1"/>
  <c r="P13" i="63" s="1"/>
  <c r="AC13" i="63" a="1"/>
  <c r="AC13" i="63" s="1"/>
  <c r="R14" i="63" a="1"/>
  <c r="R14" i="63" s="1"/>
  <c r="X14" i="63" a="1"/>
  <c r="X14" i="63" s="1"/>
  <c r="AD14" i="63" a="1"/>
  <c r="AD14" i="63" s="1"/>
  <c r="AI14" i="63" a="1"/>
  <c r="AI14" i="63" s="1"/>
  <c r="D15" i="63" a="1"/>
  <c r="D15" i="63" s="1"/>
  <c r="K15" i="63" a="1"/>
  <c r="K15" i="63" s="1"/>
  <c r="Q15" i="63" a="1"/>
  <c r="Q15" i="63" s="1"/>
  <c r="V15" i="63" a="1"/>
  <c r="V15" i="63" s="1"/>
  <c r="AA15" i="63" a="1"/>
  <c r="AA15" i="63" s="1"/>
  <c r="AF15" i="63" a="1"/>
  <c r="AF15" i="63" s="1"/>
  <c r="C17" i="63" a="1"/>
  <c r="C17" i="63" s="1"/>
  <c r="H17" i="63" a="1"/>
  <c r="H17" i="63" s="1"/>
  <c r="Q17" i="63" a="1"/>
  <c r="Q17" i="63" s="1"/>
  <c r="Z17" i="63" a="1"/>
  <c r="Z17" i="63" s="1"/>
  <c r="AI17" i="63" a="1"/>
  <c r="AI17" i="63" s="1"/>
  <c r="D18" i="63" a="1"/>
  <c r="D18" i="63" s="1"/>
  <c r="M18" i="63" a="1"/>
  <c r="M18" i="63" s="1"/>
  <c r="V18" i="63" a="1"/>
  <c r="V18" i="63" s="1"/>
  <c r="AE18" i="63" a="1"/>
  <c r="AE18" i="63" s="1"/>
  <c r="AJ18" i="63" a="1"/>
  <c r="AJ18" i="63" s="1"/>
  <c r="AK20" i="63" a="1"/>
  <c r="AK20" i="63" s="1"/>
  <c r="J21" i="63" a="1"/>
  <c r="J21" i="63" s="1"/>
  <c r="O21" i="63" a="1"/>
  <c r="O21" i="63" s="1"/>
  <c r="X21" i="63" a="1"/>
  <c r="X21" i="63" s="1"/>
  <c r="AG21" i="63" a="1"/>
  <c r="AG21" i="63" s="1"/>
  <c r="F22" i="63" a="1"/>
  <c r="F22" i="63" s="1"/>
  <c r="K22" i="63" a="1"/>
  <c r="K22" i="63" s="1"/>
  <c r="T22" i="63" a="1"/>
  <c r="T22" i="63" s="1"/>
  <c r="V7" i="63" a="1"/>
  <c r="V7" i="63" s="1"/>
  <c r="L8" i="63" a="1"/>
  <c r="L8" i="63" s="1"/>
  <c r="AA9" i="63" a="1"/>
  <c r="AA9" i="63" s="1"/>
  <c r="Q10" i="63" a="1"/>
  <c r="Q10" i="63" s="1"/>
  <c r="F11" i="63" a="1"/>
  <c r="F11" i="63" s="1"/>
  <c r="AF11" i="63" a="1"/>
  <c r="AF11" i="63" s="1"/>
  <c r="C13" i="63" a="1"/>
  <c r="C13" i="63" s="1"/>
  <c r="Q13" i="63" a="1"/>
  <c r="Q13" i="63" s="1"/>
  <c r="F14" i="63" a="1"/>
  <c r="F14" i="63" s="1"/>
  <c r="Y14" i="63" a="1"/>
  <c r="Y14" i="63" s="1"/>
  <c r="AG15" i="63" a="1"/>
  <c r="AG15" i="63" s="1"/>
  <c r="D17" i="63" a="1"/>
  <c r="D17" i="63" s="1"/>
  <c r="M17" i="63" a="1"/>
  <c r="M17" i="63" s="1"/>
  <c r="V17" i="63" a="1"/>
  <c r="V17" i="63" s="1"/>
  <c r="AE17" i="63" a="1"/>
  <c r="AE17" i="63" s="1"/>
  <c r="AJ17" i="63" a="1"/>
  <c r="AJ17" i="63" s="1"/>
  <c r="I18" i="63" a="1"/>
  <c r="I18" i="63" s="1"/>
  <c r="R18" i="63" a="1"/>
  <c r="R18" i="63" s="1"/>
  <c r="AA18" i="63" a="1"/>
  <c r="AA18" i="63" s="1"/>
  <c r="AF18" i="63" a="1"/>
  <c r="AF18" i="63" s="1"/>
  <c r="E19" i="63" a="1"/>
  <c r="E19" i="63" s="1"/>
  <c r="I19" i="63" a="1"/>
  <c r="I19" i="63" s="1"/>
  <c r="M19" i="63" a="1"/>
  <c r="M19" i="63" s="1"/>
  <c r="Q19" i="63" a="1"/>
  <c r="Q19" i="63" s="1"/>
  <c r="U19" i="63" a="1"/>
  <c r="U19" i="63" s="1"/>
  <c r="Y19" i="63" a="1"/>
  <c r="Y19" i="63" s="1"/>
  <c r="AC19" i="63" a="1"/>
  <c r="AC19" i="63" s="1"/>
  <c r="AG19" i="63" a="1"/>
  <c r="AG19" i="63" s="1"/>
  <c r="AK19" i="63" a="1"/>
  <c r="AK19" i="63" s="1"/>
  <c r="E20" i="63" a="1"/>
  <c r="E20" i="63" s="1"/>
  <c r="I20" i="63" a="1"/>
  <c r="I20" i="63" s="1"/>
  <c r="M20" i="63" a="1"/>
  <c r="M20" i="63" s="1"/>
  <c r="Q20" i="63" a="1"/>
  <c r="Q20" i="63" s="1"/>
  <c r="U20" i="63" a="1"/>
  <c r="U20" i="63" s="1"/>
  <c r="Y20" i="63" a="1"/>
  <c r="Y20" i="63" s="1"/>
  <c r="AC20" i="63" a="1"/>
  <c r="AC20" i="63" s="1"/>
  <c r="AG20" i="63" a="1"/>
  <c r="AG20" i="63" s="1"/>
  <c r="F21" i="63" a="1"/>
  <c r="F21" i="63" s="1"/>
  <c r="K21" i="63" a="1"/>
  <c r="K21" i="63" s="1"/>
  <c r="T21" i="63" a="1"/>
  <c r="T21" i="63" s="1"/>
  <c r="AC21" i="63" a="1"/>
  <c r="AC21" i="63" s="1"/>
  <c r="B22" i="63" a="1"/>
  <c r="B22" i="63" s="1"/>
  <c r="G22" i="63" a="1"/>
  <c r="G22" i="63" s="1"/>
  <c r="P22" i="63" a="1"/>
  <c r="P22" i="63" s="1"/>
  <c r="AE22" i="63" a="1"/>
  <c r="AE22" i="63" s="1"/>
  <c r="K23" i="63" a="1"/>
  <c r="K23" i="63" s="1"/>
  <c r="AA23" i="63" a="1"/>
  <c r="AA23" i="63" s="1"/>
  <c r="G24" i="63" a="1"/>
  <c r="G24" i="63" s="1"/>
  <c r="W7" i="63" a="1"/>
  <c r="W7" i="63" s="1"/>
  <c r="M8" i="63" a="1"/>
  <c r="M8" i="63" s="1"/>
  <c r="B9" i="63" a="1"/>
  <c r="B9" i="63" s="1"/>
  <c r="AB9" i="63" a="1"/>
  <c r="AB9" i="63" s="1"/>
  <c r="G11" i="63" a="1"/>
  <c r="G11" i="63" s="1"/>
  <c r="AG11" i="63" a="1"/>
  <c r="AG11" i="63" s="1"/>
  <c r="E13" i="63" a="1"/>
  <c r="E13" i="63" s="1"/>
  <c r="AD13" i="63" a="1"/>
  <c r="AD13" i="63" s="1"/>
  <c r="G14" i="63" a="1"/>
  <c r="G14" i="63" s="1"/>
  <c r="S14" i="63" a="1"/>
  <c r="S14" i="63" s="1"/>
  <c r="Z14" i="63" a="1"/>
  <c r="Z14" i="63" s="1"/>
  <c r="AE14" i="63" a="1"/>
  <c r="AE14" i="63" s="1"/>
  <c r="AJ14" i="63" a="1"/>
  <c r="AJ14" i="63" s="1"/>
  <c r="L15" i="63" a="1"/>
  <c r="L15" i="63" s="1"/>
  <c r="R15" i="63" a="1"/>
  <c r="R15" i="63" s="1"/>
  <c r="W15" i="63" a="1"/>
  <c r="W15" i="63" s="1"/>
  <c r="AB15" i="63" a="1"/>
  <c r="AB15" i="63" s="1"/>
  <c r="AH15" i="63" a="1"/>
  <c r="AH15" i="63" s="1"/>
  <c r="I17" i="63" a="1"/>
  <c r="I17" i="63" s="1"/>
  <c r="R17" i="63" a="1"/>
  <c r="R17" i="63" s="1"/>
  <c r="AA17" i="63" a="1"/>
  <c r="AA17" i="63" s="1"/>
  <c r="AF17" i="63" a="1"/>
  <c r="AF17" i="63" s="1"/>
  <c r="E18" i="63" a="1"/>
  <c r="E18" i="63" s="1"/>
  <c r="N18" i="63" a="1"/>
  <c r="N18" i="63" s="1"/>
  <c r="W18" i="63" a="1"/>
  <c r="W18" i="63" s="1"/>
  <c r="AB18" i="63" a="1"/>
  <c r="AB18" i="63" s="1"/>
  <c r="AK18" i="63" a="1"/>
  <c r="AK18" i="63" s="1"/>
  <c r="B21" i="63" a="1"/>
  <c r="B21" i="63" s="1"/>
  <c r="G21" i="63" a="1"/>
  <c r="G21" i="63" s="1"/>
  <c r="P21" i="63" a="1"/>
  <c r="P21" i="63" s="1"/>
  <c r="Y21" i="63" a="1"/>
  <c r="Y21" i="63" s="1"/>
  <c r="AH21" i="63" a="1"/>
  <c r="AH21" i="63" s="1"/>
  <c r="C22" i="63" a="1"/>
  <c r="C22" i="63" s="1"/>
  <c r="L22" i="63" a="1"/>
  <c r="L22" i="63" s="1"/>
  <c r="U22" i="63" a="1"/>
  <c r="U22" i="63" s="1"/>
  <c r="Z22" i="63" a="1"/>
  <c r="Z22" i="63" s="1"/>
  <c r="AF22" i="63" a="1"/>
  <c r="AF22" i="63" s="1"/>
  <c r="AK22" i="63" a="1"/>
  <c r="AK22" i="63" s="1"/>
  <c r="F23" i="63" a="1"/>
  <c r="F23" i="63" s="1"/>
  <c r="L23" i="63" a="1"/>
  <c r="L23" i="63" s="1"/>
  <c r="Q23" i="63" a="1"/>
  <c r="Q23" i="63" s="1"/>
  <c r="V23" i="63" a="1"/>
  <c r="V23" i="63" s="1"/>
  <c r="AB23" i="63" a="1"/>
  <c r="AB23" i="63" s="1"/>
  <c r="AG23" i="63" a="1"/>
  <c r="AG23" i="63" s="1"/>
  <c r="B24" i="63" a="1"/>
  <c r="B24" i="63" s="1"/>
  <c r="H24" i="63" a="1"/>
  <c r="H24" i="63" s="1"/>
  <c r="M24" i="63" a="1"/>
  <c r="M24" i="63" s="1"/>
  <c r="AC7" i="63" a="1"/>
  <c r="AC7" i="63" s="1"/>
  <c r="R8" i="63" a="1"/>
  <c r="R8" i="63" s="1"/>
  <c r="H9" i="63" a="1"/>
  <c r="H9" i="63" s="1"/>
  <c r="W10" i="63" a="1"/>
  <c r="W10" i="63" s="1"/>
  <c r="M11" i="63" a="1"/>
  <c r="M11" i="63" s="1"/>
  <c r="R13" i="63" a="1"/>
  <c r="R13" i="63" s="1"/>
  <c r="AE13" i="63" a="1"/>
  <c r="AE13" i="63" s="1"/>
  <c r="H14" i="63" a="1"/>
  <c r="H14" i="63" s="1"/>
  <c r="AK14" i="63" a="1"/>
  <c r="AK14" i="63" s="1"/>
  <c r="G15" i="63" a="1"/>
  <c r="G15" i="63" s="1"/>
  <c r="M15" i="63" a="1"/>
  <c r="M15" i="63" s="1"/>
  <c r="E17" i="63" a="1"/>
  <c r="E17" i="63" s="1"/>
  <c r="N17" i="63" a="1"/>
  <c r="N17" i="63" s="1"/>
  <c r="W17" i="63" a="1"/>
  <c r="W17" i="63" s="1"/>
  <c r="AB17" i="63" a="1"/>
  <c r="AB17" i="63" s="1"/>
  <c r="AK17" i="63" a="1"/>
  <c r="AK17" i="63" s="1"/>
  <c r="J18" i="63" a="1"/>
  <c r="J18" i="63" s="1"/>
  <c r="S18" i="63" a="1"/>
  <c r="S18" i="63" s="1"/>
  <c r="X18" i="63" a="1"/>
  <c r="X18" i="63" s="1"/>
  <c r="AG18" i="63" a="1"/>
  <c r="AG18" i="63" s="1"/>
  <c r="F19" i="63" a="1"/>
  <c r="F19" i="63" s="1"/>
  <c r="J19" i="63" a="1"/>
  <c r="J19" i="63" s="1"/>
  <c r="N19" i="63" a="1"/>
  <c r="N19" i="63" s="1"/>
  <c r="R19" i="63" a="1"/>
  <c r="R19" i="63" s="1"/>
  <c r="V19" i="63" a="1"/>
  <c r="V19" i="63" s="1"/>
  <c r="Z19" i="63" a="1"/>
  <c r="Z19" i="63" s="1"/>
  <c r="AD19" i="63" a="1"/>
  <c r="AD19" i="63" s="1"/>
  <c r="AH19" i="63" a="1"/>
  <c r="AH19" i="63" s="1"/>
  <c r="B20" i="63" a="1"/>
  <c r="B20" i="63" s="1"/>
  <c r="F20" i="63" a="1"/>
  <c r="F20" i="63" s="1"/>
  <c r="J20" i="63" a="1"/>
  <c r="J20" i="63" s="1"/>
  <c r="N20" i="63" a="1"/>
  <c r="N20" i="63" s="1"/>
  <c r="R20" i="63" a="1"/>
  <c r="R20" i="63" s="1"/>
  <c r="V20" i="63" a="1"/>
  <c r="V20" i="63" s="1"/>
  <c r="Z20" i="63" a="1"/>
  <c r="Z20" i="63" s="1"/>
  <c r="AD20" i="63" a="1"/>
  <c r="AD20" i="63" s="1"/>
  <c r="AH20" i="63" a="1"/>
  <c r="AH20" i="63" s="1"/>
  <c r="C21" i="63" a="1"/>
  <c r="C21" i="63" s="1"/>
  <c r="L21" i="63" a="1"/>
  <c r="L21" i="63" s="1"/>
  <c r="U21" i="63" a="1"/>
  <c r="U21" i="63" s="1"/>
  <c r="AD21" i="63" a="1"/>
  <c r="AD21" i="63" s="1"/>
  <c r="AI21" i="63" a="1"/>
  <c r="AI21" i="63" s="1"/>
  <c r="H22" i="63" a="1"/>
  <c r="H22" i="63" s="1"/>
  <c r="Q22" i="63" a="1"/>
  <c r="Q22" i="63" s="1"/>
  <c r="AA22" i="63" a="1"/>
  <c r="AA22" i="63" s="1"/>
  <c r="G23" i="63" a="1"/>
  <c r="G23" i="63" s="1"/>
  <c r="G17" i="63" a="1"/>
  <c r="G17" i="63" s="1"/>
  <c r="H18" i="63" a="1"/>
  <c r="H18" i="63" s="1"/>
  <c r="Z18" i="63" a="1"/>
  <c r="Z18" i="63" s="1"/>
  <c r="H19" i="63" a="1"/>
  <c r="H19" i="63" s="1"/>
  <c r="X19" i="63" a="1"/>
  <c r="X19" i="63" s="1"/>
  <c r="D20" i="63" a="1"/>
  <c r="D20" i="63" s="1"/>
  <c r="T20" i="63" a="1"/>
  <c r="T20" i="63" s="1"/>
  <c r="S21" i="63" a="1"/>
  <c r="S21" i="63" s="1"/>
  <c r="AK21" i="63" a="1"/>
  <c r="AK21" i="63" s="1"/>
  <c r="AI22" i="63" a="1"/>
  <c r="AI22" i="63" s="1"/>
  <c r="U23" i="63" a="1"/>
  <c r="U23" i="63" s="1"/>
  <c r="C24" i="63" a="1"/>
  <c r="C24" i="63" s="1"/>
  <c r="K24" i="63" a="1"/>
  <c r="K24" i="63" s="1"/>
  <c r="X24" i="63" a="1"/>
  <c r="X24" i="63" s="1"/>
  <c r="AE24" i="63" a="1"/>
  <c r="AE24" i="63" s="1"/>
  <c r="G27" i="63" a="1"/>
  <c r="G27" i="63" s="1"/>
  <c r="T27" i="63" a="1"/>
  <c r="T27" i="63" s="1"/>
  <c r="Z27" i="63" a="1"/>
  <c r="Z27" i="63" s="1"/>
  <c r="AG27" i="63" a="1"/>
  <c r="AG27" i="63" s="1"/>
  <c r="P15" i="63" a="1"/>
  <c r="P15" i="63" s="1"/>
  <c r="AK15" i="63" a="1"/>
  <c r="AK15" i="63" s="1"/>
  <c r="AC17" i="63" a="1"/>
  <c r="AC17" i="63" s="1"/>
  <c r="K18" i="63" a="1"/>
  <c r="K18" i="63" s="1"/>
  <c r="K19" i="63" a="1"/>
  <c r="K19" i="63" s="1"/>
  <c r="AA19" i="63" a="1"/>
  <c r="AA19" i="63" s="1"/>
  <c r="G20" i="63" a="1"/>
  <c r="G20" i="63" s="1"/>
  <c r="W20" i="63" a="1"/>
  <c r="W20" i="63" s="1"/>
  <c r="D21" i="63" a="1"/>
  <c r="D21" i="63" s="1"/>
  <c r="V21" i="63" a="1"/>
  <c r="V21" i="63" s="1"/>
  <c r="W22" i="63" a="1"/>
  <c r="W22" i="63" s="1"/>
  <c r="AJ22" i="63" a="1"/>
  <c r="AJ22" i="63" s="1"/>
  <c r="W23" i="63" a="1"/>
  <c r="W23" i="63" s="1"/>
  <c r="AE23" i="63" a="1"/>
  <c r="AE23" i="63" s="1"/>
  <c r="D24" i="63" a="1"/>
  <c r="D24" i="63" s="1"/>
  <c r="L24" i="63" a="1"/>
  <c r="L24" i="63" s="1"/>
  <c r="R24" i="63" a="1"/>
  <c r="R24" i="63" s="1"/>
  <c r="Y24" i="63" a="1"/>
  <c r="Y24" i="63" s="1"/>
  <c r="AF24" i="63" a="1"/>
  <c r="AF24" i="63" s="1"/>
  <c r="H27" i="63" a="1"/>
  <c r="H27" i="63" s="1"/>
  <c r="N27" i="63" a="1"/>
  <c r="N27" i="63" s="1"/>
  <c r="AG14" i="63" a="1"/>
  <c r="AG14" i="63" s="1"/>
  <c r="T15" i="63" a="1"/>
  <c r="T15" i="63" s="1"/>
  <c r="L17" i="63" a="1"/>
  <c r="L17" i="63" s="1"/>
  <c r="AD17" i="63" a="1"/>
  <c r="AD17" i="63" s="1"/>
  <c r="L19" i="63" a="1"/>
  <c r="L19" i="63" s="1"/>
  <c r="AB19" i="63" a="1"/>
  <c r="AB19" i="63" s="1"/>
  <c r="H20" i="63" a="1"/>
  <c r="H20" i="63" s="1"/>
  <c r="X20" i="63" a="1"/>
  <c r="X20" i="63" s="1"/>
  <c r="E21" i="63" a="1"/>
  <c r="E21" i="63" s="1"/>
  <c r="C23" i="63" a="1"/>
  <c r="C23" i="63" s="1"/>
  <c r="O23" i="63" a="1"/>
  <c r="O23" i="63" s="1"/>
  <c r="X23" i="63" a="1"/>
  <c r="X23" i="63" s="1"/>
  <c r="AF23" i="63" a="1"/>
  <c r="AF23" i="63" s="1"/>
  <c r="S24" i="63" a="1"/>
  <c r="S24" i="63" s="1"/>
  <c r="AG24" i="63" a="1"/>
  <c r="AG24" i="63" s="1"/>
  <c r="B27" i="63" a="1"/>
  <c r="B27" i="63" s="1"/>
  <c r="I27" i="63" a="1"/>
  <c r="I27" i="63" s="1"/>
  <c r="O27" i="63" a="1"/>
  <c r="O27" i="63" s="1"/>
  <c r="AB27" i="63" a="1"/>
  <c r="AB27" i="63" s="1"/>
  <c r="O17" i="63" a="1"/>
  <c r="O17" i="63" s="1"/>
  <c r="P18" i="63" a="1"/>
  <c r="P18" i="63" s="1"/>
  <c r="AH18" i="63" a="1"/>
  <c r="AH18" i="63" s="1"/>
  <c r="O19" i="63" a="1"/>
  <c r="O19" i="63" s="1"/>
  <c r="AE19" i="63" a="1"/>
  <c r="AE19" i="63" s="1"/>
  <c r="K20" i="63" a="1"/>
  <c r="K20" i="63" s="1"/>
  <c r="AA20" i="63" a="1"/>
  <c r="AA20" i="63" s="1"/>
  <c r="AA21" i="63" a="1"/>
  <c r="AA21" i="63" s="1"/>
  <c r="I22" i="63" a="1"/>
  <c r="I22" i="63" s="1"/>
  <c r="Y22" i="63" a="1"/>
  <c r="Y22" i="63" s="1"/>
  <c r="P23" i="63" a="1"/>
  <c r="P23" i="63" s="1"/>
  <c r="T24" i="63" a="1"/>
  <c r="T24" i="63" s="1"/>
  <c r="Z24" i="63" a="1"/>
  <c r="Z24" i="63" s="1"/>
  <c r="AH24" i="63" a="1"/>
  <c r="AH24" i="63" s="1"/>
  <c r="C27" i="63" a="1"/>
  <c r="C27" i="63" s="1"/>
  <c r="P27" i="63" a="1"/>
  <c r="P27" i="63" s="1"/>
  <c r="V27" i="63" a="1"/>
  <c r="V27" i="63" s="1"/>
  <c r="AC27" i="63" a="1"/>
  <c r="AC27" i="63" s="1"/>
  <c r="AI27" i="63" a="1"/>
  <c r="AI27" i="63" s="1"/>
  <c r="Q18" i="63" a="1"/>
  <c r="Q18" i="63" s="1"/>
  <c r="AI18" i="63" a="1"/>
  <c r="AI18" i="63" s="1"/>
  <c r="P19" i="63" a="1"/>
  <c r="P19" i="63" s="1"/>
  <c r="AF19" i="63" a="1"/>
  <c r="AF19" i="63" s="1"/>
  <c r="L20" i="63" a="1"/>
  <c r="L20" i="63" s="1"/>
  <c r="AB20" i="63" a="1"/>
  <c r="AB20" i="63" s="1"/>
  <c r="AB21" i="63" a="1"/>
  <c r="AB21" i="63" s="1"/>
  <c r="J22" i="63" a="1"/>
  <c r="J22" i="63" s="1"/>
  <c r="E23" i="63" a="1"/>
  <c r="E23" i="63" s="1"/>
  <c r="AH23" i="63" a="1"/>
  <c r="AH23" i="63" s="1"/>
  <c r="F24" i="63" a="1"/>
  <c r="F24" i="63" s="1"/>
  <c r="N24" i="63" a="1"/>
  <c r="N24" i="63" s="1"/>
  <c r="AB24" i="63" a="1"/>
  <c r="AB24" i="63" s="1"/>
  <c r="AI24" i="63" a="1"/>
  <c r="AI24" i="63" s="1"/>
  <c r="D27" i="63" a="1"/>
  <c r="D27" i="63" s="1"/>
  <c r="J27" i="63" a="1"/>
  <c r="J27" i="63" s="1"/>
  <c r="Q27" i="63" a="1"/>
  <c r="Q27" i="63" s="1"/>
  <c r="W27" i="63" a="1"/>
  <c r="W27" i="63" s="1"/>
  <c r="AJ27" i="63" a="1"/>
  <c r="AJ27" i="63" s="1"/>
  <c r="AK27" i="63" a="1"/>
  <c r="AK27" i="63" s="1"/>
  <c r="Y27" i="63" a="1"/>
  <c r="Y27" i="63" s="1"/>
  <c r="AF27" i="63" a="1"/>
  <c r="AF27" i="63" s="1"/>
  <c r="AH27" i="63" a="1"/>
  <c r="AH27" i="63" s="1"/>
  <c r="T17" i="63" a="1"/>
  <c r="T17" i="63" s="1"/>
  <c r="B18" i="63" a="1"/>
  <c r="B18" i="63" s="1"/>
  <c r="S19" i="63" a="1"/>
  <c r="S19" i="63" s="1"/>
  <c r="AI19" i="63" a="1"/>
  <c r="AI19" i="63" s="1"/>
  <c r="O20" i="63" a="1"/>
  <c r="O20" i="63" s="1"/>
  <c r="AE20" i="63" a="1"/>
  <c r="AE20" i="63" s="1"/>
  <c r="M21" i="63" a="1"/>
  <c r="M21" i="63" s="1"/>
  <c r="R23" i="63" a="1"/>
  <c r="R23" i="63" s="1"/>
  <c r="Z23" i="63" a="1"/>
  <c r="Z23" i="63" s="1"/>
  <c r="AI23" i="63" a="1"/>
  <c r="AI23" i="63" s="1"/>
  <c r="O24" i="63" a="1"/>
  <c r="O24" i="63" s="1"/>
  <c r="AC24" i="63" a="1"/>
  <c r="AC24" i="63" s="1"/>
  <c r="AJ24" i="63" a="1"/>
  <c r="AJ24" i="63" s="1"/>
  <c r="E27" i="63" a="1"/>
  <c r="E27" i="63" s="1"/>
  <c r="K27" i="63" a="1"/>
  <c r="K27" i="63" s="1"/>
  <c r="X27" i="63" a="1"/>
  <c r="X27" i="63" s="1"/>
  <c r="AD27" i="63" a="1"/>
  <c r="AD27" i="63" s="1"/>
  <c r="R27" i="63" a="1"/>
  <c r="R27" i="63" s="1"/>
  <c r="AE27" i="63" a="1"/>
  <c r="AE27" i="63" s="1"/>
  <c r="U27" i="63" a="1"/>
  <c r="U27" i="63" s="1"/>
  <c r="H15" i="63" a="1"/>
  <c r="H15" i="63" s="1"/>
  <c r="U17" i="63" a="1"/>
  <c r="U17" i="63" s="1"/>
  <c r="C18" i="63" a="1"/>
  <c r="C18" i="63" s="1"/>
  <c r="D19" i="63" a="1"/>
  <c r="D19" i="63" s="1"/>
  <c r="T19" i="63" a="1"/>
  <c r="T19" i="63" s="1"/>
  <c r="AJ19" i="63" a="1"/>
  <c r="AJ19" i="63" s="1"/>
  <c r="P20" i="63" a="1"/>
  <c r="P20" i="63" s="1"/>
  <c r="AF20" i="63" a="1"/>
  <c r="AF20" i="63" s="1"/>
  <c r="N21" i="63" a="1"/>
  <c r="N21" i="63" s="1"/>
  <c r="O22" i="63" a="1"/>
  <c r="O22" i="63" s="1"/>
  <c r="AD22" i="63" a="1"/>
  <c r="AD22" i="63" s="1"/>
  <c r="S23" i="63" a="1"/>
  <c r="S23" i="63" s="1"/>
  <c r="I24" i="63" a="1"/>
  <c r="I24" i="63" s="1"/>
  <c r="V24" i="63" a="1"/>
  <c r="V24" i="63" s="1"/>
  <c r="AK24" i="63" a="1"/>
  <c r="AK24" i="63" s="1"/>
  <c r="L27" i="63" a="1"/>
  <c r="L27" i="63" s="1"/>
  <c r="M27" i="63" a="1"/>
  <c r="M27" i="63" s="1"/>
  <c r="J15" i="63" a="1"/>
  <c r="J15" i="63" s="1"/>
  <c r="F17" i="63" a="1"/>
  <c r="F17" i="63" s="1"/>
  <c r="Y18" i="63" a="1"/>
  <c r="Y18" i="63" s="1"/>
  <c r="G19" i="63" a="1"/>
  <c r="G19" i="63" s="1"/>
  <c r="W19" i="63" a="1"/>
  <c r="W19" i="63" s="1"/>
  <c r="C20" i="63" a="1"/>
  <c r="C20" i="63" s="1"/>
  <c r="S20" i="63" a="1"/>
  <c r="S20" i="63" s="1"/>
  <c r="AJ21" i="63" a="1"/>
  <c r="AJ21" i="63" s="1"/>
  <c r="R22" i="63" a="1"/>
  <c r="R22" i="63" s="1"/>
  <c r="J23" i="63" a="1"/>
  <c r="J23" i="63" s="1"/>
  <c r="AC23" i="63" a="1"/>
  <c r="AC23" i="63" s="1"/>
  <c r="AK23" i="63" a="1"/>
  <c r="AK23" i="63" s="1"/>
  <c r="Q24" i="63" a="1"/>
  <c r="Q24" i="63" s="1"/>
  <c r="W24" i="63" a="1"/>
  <c r="W24" i="63" s="1"/>
  <c r="AD24" i="63" a="1"/>
  <c r="AD24" i="63" s="1"/>
  <c r="F27" i="63" a="1"/>
  <c r="F27" i="63" s="1"/>
  <c r="S27" i="63" a="1"/>
  <c r="S27" i="63" s="1"/>
  <c r="AA27" i="63" a="1"/>
  <c r="AA27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G7" i="63" a="1"/>
  <c r="G7" i="63" s="1"/>
  <c r="T7" i="63" a="1"/>
  <c r="T7" i="63" s="1"/>
  <c r="Z7" i="63" a="1"/>
  <c r="Z7" i="63" s="1"/>
  <c r="AG7" i="63" a="1"/>
  <c r="AG7" i="63" s="1"/>
  <c r="C8" i="63" a="1"/>
  <c r="C8" i="63" s="1"/>
  <c r="P8" i="63" a="1"/>
  <c r="P8" i="63" s="1"/>
  <c r="V8" i="63" a="1"/>
  <c r="V8" i="63" s="1"/>
  <c r="AC8" i="63" a="1"/>
  <c r="AC8" i="63" s="1"/>
  <c r="AI8" i="63" a="1"/>
  <c r="AI8" i="63" s="1"/>
  <c r="L9" i="63" a="1"/>
  <c r="L9" i="63" s="1"/>
  <c r="R9" i="63" a="1"/>
  <c r="R9" i="63" s="1"/>
  <c r="Y9" i="63" a="1"/>
  <c r="Y9" i="63" s="1"/>
  <c r="AE9" i="63" a="1"/>
  <c r="AE9" i="63" s="1"/>
  <c r="H10" i="63" a="1"/>
  <c r="H10" i="63" s="1"/>
  <c r="N10" i="63" a="1"/>
  <c r="N10" i="63" s="1"/>
  <c r="U10" i="63" a="1"/>
  <c r="U10" i="63" s="1"/>
  <c r="AA10" i="63" a="1"/>
  <c r="AA10" i="63" s="1"/>
  <c r="D11" i="63" a="1"/>
  <c r="D11" i="63" s="1"/>
  <c r="J11" i="63" a="1"/>
  <c r="J11" i="63" s="1"/>
  <c r="Q11" i="63" a="1"/>
  <c r="Q11" i="63" s="1"/>
  <c r="W11" i="63" a="1"/>
  <c r="W11" i="63" s="1"/>
  <c r="AJ11" i="63" a="1"/>
  <c r="AJ11" i="63" s="1"/>
  <c r="B13" i="63" a="1"/>
  <c r="B13" i="63" s="1"/>
  <c r="I13" i="63" a="1"/>
  <c r="I13" i="63" s="1"/>
  <c r="O13" i="63" a="1"/>
  <c r="O13" i="63" s="1"/>
  <c r="AB13" i="63" a="1"/>
  <c r="AB13" i="63" s="1"/>
  <c r="AH13" i="63" a="1"/>
  <c r="AH13" i="63" s="1"/>
  <c r="E14" i="63" a="1"/>
  <c r="E14" i="63" s="1"/>
  <c r="K14" i="63" a="1"/>
  <c r="K14" i="63" s="1"/>
  <c r="F15" i="63" a="1"/>
  <c r="F15" i="63" s="1"/>
  <c r="O15" i="63" a="1"/>
  <c r="O15" i="63" s="1"/>
  <c r="X15" i="63" a="1"/>
  <c r="X15" i="63" s="1"/>
  <c r="AC15" i="63" a="1"/>
  <c r="AC15" i="63" s="1"/>
  <c r="L6" i="63" a="1"/>
  <c r="L6" i="63" s="1"/>
  <c r="R6" i="63" a="1"/>
  <c r="R6" i="63" s="1"/>
  <c r="Y6" i="63" a="1"/>
  <c r="Y6" i="63" s="1"/>
  <c r="AE6" i="63" a="1"/>
  <c r="AE6" i="63" s="1"/>
  <c r="H7" i="63" a="1"/>
  <c r="H7" i="63" s="1"/>
  <c r="N7" i="63" a="1"/>
  <c r="N7" i="63" s="1"/>
  <c r="U7" i="63" a="1"/>
  <c r="U7" i="63" s="1"/>
  <c r="AA7" i="63" a="1"/>
  <c r="AA7" i="63" s="1"/>
  <c r="D8" i="63" a="1"/>
  <c r="D8" i="63" s="1"/>
  <c r="J8" i="63" a="1"/>
  <c r="J8" i="63" s="1"/>
  <c r="Q8" i="63" a="1"/>
  <c r="Q8" i="63" s="1"/>
  <c r="W8" i="63" a="1"/>
  <c r="W8" i="63" s="1"/>
  <c r="AJ8" i="63" a="1"/>
  <c r="AJ8" i="63" s="1"/>
  <c r="F9" i="63" a="1"/>
  <c r="F9" i="63" s="1"/>
  <c r="M9" i="63" a="1"/>
  <c r="M9" i="63" s="1"/>
  <c r="S9" i="63" a="1"/>
  <c r="S9" i="63" s="1"/>
  <c r="AF9" i="63" a="1"/>
  <c r="AF9" i="63" s="1"/>
  <c r="B10" i="63" a="1"/>
  <c r="B10" i="63" s="1"/>
  <c r="I10" i="63" a="1"/>
  <c r="I10" i="63" s="1"/>
  <c r="O10" i="63" a="1"/>
  <c r="O10" i="63" s="1"/>
  <c r="AB10" i="63" a="1"/>
  <c r="AB10" i="63" s="1"/>
  <c r="AH10" i="63" a="1"/>
  <c r="AH10" i="63" s="1"/>
  <c r="E11" i="63" a="1"/>
  <c r="E11" i="63" s="1"/>
  <c r="K11" i="63" a="1"/>
  <c r="K11" i="63" s="1"/>
  <c r="X11" i="63" a="1"/>
  <c r="X11" i="63" s="1"/>
  <c r="AD11" i="63" a="1"/>
  <c r="AD11" i="63" s="1"/>
  <c r="AK11" i="63" a="1"/>
  <c r="AK11" i="63" s="1"/>
  <c r="F6" i="63" a="1"/>
  <c r="F6" i="63" s="1"/>
  <c r="M6" i="63" a="1"/>
  <c r="M6" i="63" s="1"/>
  <c r="S6" i="63" a="1"/>
  <c r="S6" i="63" s="1"/>
  <c r="AF6" i="63" a="1"/>
  <c r="AF6" i="63" s="1"/>
  <c r="B7" i="63" a="1"/>
  <c r="B7" i="63" s="1"/>
  <c r="I7" i="63" a="1"/>
  <c r="I7" i="63" s="1"/>
  <c r="O7" i="63" a="1"/>
  <c r="O7" i="63" s="1"/>
  <c r="AB7" i="63" a="1"/>
  <c r="AB7" i="63" s="1"/>
  <c r="AH7" i="63" a="1"/>
  <c r="AH7" i="63" s="1"/>
  <c r="E8" i="63" a="1"/>
  <c r="E8" i="63" s="1"/>
  <c r="K8" i="63" a="1"/>
  <c r="K8" i="63" s="1"/>
  <c r="X8" i="63" a="1"/>
  <c r="X8" i="63" s="1"/>
  <c r="AD8" i="63" a="1"/>
  <c r="AD8" i="63" s="1"/>
  <c r="AK8" i="63" a="1"/>
  <c r="AK8" i="63" s="1"/>
  <c r="G9" i="63" a="1"/>
  <c r="G9" i="63" s="1"/>
  <c r="T9" i="63" a="1"/>
  <c r="T9" i="63" s="1"/>
  <c r="Z9" i="63" a="1"/>
  <c r="Z9" i="63" s="1"/>
  <c r="AG9" i="63" a="1"/>
  <c r="AG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L11" i="63" a="1"/>
  <c r="L11" i="63" s="1"/>
  <c r="R11" i="63" a="1"/>
  <c r="R11" i="63" s="1"/>
  <c r="Y11" i="63" a="1"/>
  <c r="Y11" i="63" s="1"/>
  <c r="AE11" i="63" a="1"/>
  <c r="AE11" i="63" s="1"/>
  <c r="D13" i="63" a="1"/>
  <c r="D13" i="63" s="1"/>
  <c r="G6" i="63" a="1"/>
  <c r="G6" i="63" s="1"/>
  <c r="T6" i="63" a="1"/>
  <c r="T6" i="63" s="1"/>
  <c r="Z6" i="63" a="1"/>
  <c r="Z6" i="63" s="1"/>
  <c r="AG6" i="63" a="1"/>
  <c r="AG6" i="63" s="1"/>
  <c r="H6" i="63" a="1"/>
  <c r="H6" i="63" s="1"/>
  <c r="N6" i="63" a="1"/>
  <c r="N6" i="63" s="1"/>
  <c r="U6" i="63" a="1"/>
  <c r="U6" i="63" s="1"/>
  <c r="AA6" i="63" a="1"/>
  <c r="AA6" i="63" s="1"/>
  <c r="D7" i="63" a="1"/>
  <c r="D7" i="63" s="1"/>
  <c r="B6" i="63" a="1"/>
  <c r="B6" i="63" s="1"/>
  <c r="I6" i="63" a="1"/>
  <c r="I6" i="63" s="1"/>
  <c r="O6" i="63" a="1"/>
  <c r="O6" i="63" s="1"/>
  <c r="AB6" i="63" a="1"/>
  <c r="AB6" i="63" s="1"/>
  <c r="AH6" i="63" a="1"/>
  <c r="AH6" i="63" s="1"/>
  <c r="E7" i="63" a="1"/>
  <c r="E7" i="63" s="1"/>
  <c r="K7" i="63" a="1"/>
  <c r="K7" i="63" s="1"/>
  <c r="X7" i="63" a="1"/>
  <c r="X7" i="63" s="1"/>
  <c r="AD7" i="63" a="1"/>
  <c r="AD7" i="63" s="1"/>
  <c r="AK7" i="63" a="1"/>
  <c r="AK7" i="63" s="1"/>
  <c r="G8" i="63" a="1"/>
  <c r="G8" i="63" s="1"/>
  <c r="T8" i="63" a="1"/>
  <c r="T8" i="63" s="1"/>
  <c r="Z8" i="63" a="1"/>
  <c r="Z8" i="63" s="1"/>
  <c r="AG8" i="63" a="1"/>
  <c r="AG8" i="63" s="1"/>
  <c r="C9" i="63" a="1"/>
  <c r="C9" i="63" s="1"/>
  <c r="P9" i="63" a="1"/>
  <c r="P9" i="63" s="1"/>
  <c r="V9" i="63" a="1"/>
  <c r="V9" i="63" s="1"/>
  <c r="AC9" i="63" a="1"/>
  <c r="AC9" i="63" s="1"/>
  <c r="AI9" i="63" a="1"/>
  <c r="AI9" i="63" s="1"/>
  <c r="L10" i="63" a="1"/>
  <c r="L10" i="63" s="1"/>
  <c r="R10" i="63" a="1"/>
  <c r="R10" i="63" s="1"/>
  <c r="Y10" i="63" a="1"/>
  <c r="Y10" i="63" s="1"/>
  <c r="AE10" i="63" a="1"/>
  <c r="AE10" i="63" s="1"/>
  <c r="H11" i="63" a="1"/>
  <c r="H11" i="63" s="1"/>
  <c r="N11" i="63" a="1"/>
  <c r="N11" i="63" s="1"/>
  <c r="U11" i="63" a="1"/>
  <c r="U11" i="63" s="1"/>
  <c r="AA11" i="63" a="1"/>
  <c r="AA11" i="63" s="1"/>
  <c r="F13" i="63" a="1"/>
  <c r="F13" i="63" s="1"/>
  <c r="M13" i="63" a="1"/>
  <c r="M13" i="63" s="1"/>
  <c r="S13" i="63" a="1"/>
  <c r="S13" i="63" s="1"/>
  <c r="AF13" i="63" a="1"/>
  <c r="AF13" i="63" s="1"/>
  <c r="B14" i="63" a="1"/>
  <c r="B14" i="63" s="1"/>
  <c r="I14" i="63" a="1"/>
  <c r="I14" i="63" s="1"/>
  <c r="O14" i="63" a="1"/>
  <c r="O14" i="63" s="1"/>
  <c r="T14" i="63" a="1"/>
  <c r="T1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L7" i="63" a="1"/>
  <c r="L7" i="63" s="1"/>
  <c r="R7" i="63" a="1"/>
  <c r="R7" i="63" s="1"/>
  <c r="Y7" i="63" a="1"/>
  <c r="Y7" i="63" s="1"/>
  <c r="AE7" i="63" a="1"/>
  <c r="AE7" i="63" s="1"/>
  <c r="H8" i="63" a="1"/>
  <c r="H8" i="63" s="1"/>
  <c r="N8" i="63" a="1"/>
  <c r="N8" i="63" s="1"/>
  <c r="U8" i="63" a="1"/>
  <c r="U8" i="63" s="1"/>
  <c r="AA8" i="63" a="1"/>
  <c r="AA8" i="63" s="1"/>
  <c r="D9" i="63" a="1"/>
  <c r="D9" i="63" s="1"/>
  <c r="J9" i="63" a="1"/>
  <c r="J9" i="63" s="1"/>
  <c r="Q9" i="63" a="1"/>
  <c r="Q9" i="63" s="1"/>
  <c r="W9" i="63" a="1"/>
  <c r="W9" i="63" s="1"/>
  <c r="AJ9" i="63" a="1"/>
  <c r="AJ9" i="63" s="1"/>
  <c r="F10" i="63" a="1"/>
  <c r="F10" i="63" s="1"/>
  <c r="M10" i="63" a="1"/>
  <c r="M10" i="63" s="1"/>
  <c r="S10" i="63" a="1"/>
  <c r="S10" i="63" s="1"/>
  <c r="AF10" i="63" a="1"/>
  <c r="AF10" i="63" s="1"/>
  <c r="B11" i="63" a="1"/>
  <c r="B11" i="63" s="1"/>
  <c r="I11" i="63" a="1"/>
  <c r="I11" i="63" s="1"/>
  <c r="O11" i="63" a="1"/>
  <c r="O11" i="63" s="1"/>
  <c r="AB11" i="63" a="1"/>
  <c r="AB11" i="63" s="1"/>
  <c r="AH11" i="63" a="1"/>
  <c r="AH11" i="63" s="1"/>
  <c r="G13" i="63" a="1"/>
  <c r="G13" i="63" s="1"/>
  <c r="T13" i="63" a="1"/>
  <c r="T13" i="63" s="1"/>
  <c r="Z13" i="63" a="1"/>
  <c r="Z13" i="63" s="1"/>
  <c r="AG13" i="63" a="1"/>
  <c r="AG13" i="63" s="1"/>
  <c r="C14" i="63" a="1"/>
  <c r="C14" i="63" s="1"/>
  <c r="P14" i="63" a="1"/>
  <c r="P14" i="63" s="1"/>
  <c r="E15" i="63" a="1"/>
  <c r="E15" i="63" s="1"/>
  <c r="N15" i="63" a="1"/>
  <c r="N15" i="63" s="1"/>
  <c r="D6" i="63" a="1"/>
  <c r="D6" i="63" s="1"/>
  <c r="J6" i="63" a="1"/>
  <c r="J6" i="63" s="1"/>
  <c r="Q6" i="63" a="1"/>
  <c r="Q6" i="63" s="1"/>
  <c r="W6" i="63" a="1"/>
  <c r="W6" i="63" s="1"/>
  <c r="AJ6" i="63" a="1"/>
  <c r="AJ6" i="63" s="1"/>
  <c r="F7" i="63" a="1"/>
  <c r="F7" i="63" s="1"/>
  <c r="M7" i="63" a="1"/>
  <c r="M7" i="63" s="1"/>
  <c r="S7" i="63" a="1"/>
  <c r="S7" i="63" s="1"/>
  <c r="AF7" i="63" a="1"/>
  <c r="AF7" i="63" s="1"/>
  <c r="B8" i="63" a="1"/>
  <c r="B8" i="63" s="1"/>
  <c r="I8" i="63" a="1"/>
  <c r="I8" i="63" s="1"/>
  <c r="O8" i="63" a="1"/>
  <c r="O8" i="63" s="1"/>
  <c r="AB8" i="63" a="1"/>
  <c r="AB8" i="63" s="1"/>
  <c r="AH8" i="63" a="1"/>
  <c r="AH8" i="63" s="1"/>
  <c r="E9" i="63" a="1"/>
  <c r="E9" i="63" s="1"/>
  <c r="K9" i="63" a="1"/>
  <c r="K9" i="63" s="1"/>
  <c r="X9" i="63" a="1"/>
  <c r="X9" i="63" s="1"/>
  <c r="AD9" i="63" a="1"/>
  <c r="AD9" i="63" s="1"/>
  <c r="AK9" i="63" a="1"/>
  <c r="AK9" i="63" s="1"/>
  <c r="G10" i="63" a="1"/>
  <c r="G10" i="63" s="1"/>
  <c r="T10" i="63" a="1"/>
  <c r="T10" i="63" s="1"/>
  <c r="Z10" i="63" a="1"/>
  <c r="Z10" i="63" s="1"/>
  <c r="AG10" i="63" a="1"/>
  <c r="AG10" i="63" s="1"/>
  <c r="C11" i="63" a="1"/>
  <c r="C11" i="63" s="1"/>
  <c r="P11" i="63" a="1"/>
  <c r="P11" i="63" s="1"/>
  <c r="V11" i="63" a="1"/>
  <c r="V11" i="63" s="1"/>
  <c r="AC11" i="63" a="1"/>
  <c r="AC11" i="63" s="1"/>
  <c r="AI11" i="63" a="1"/>
  <c r="AI11" i="63" s="1"/>
  <c r="H13" i="63" a="1"/>
  <c r="H13" i="63" s="1"/>
  <c r="N13" i="63" a="1"/>
  <c r="N13" i="63" s="1"/>
  <c r="U13" i="63" a="1"/>
  <c r="U13" i="63" s="1"/>
  <c r="AA13" i="63" a="1"/>
  <c r="AA13" i="63" s="1"/>
  <c r="D14" i="63" a="1"/>
  <c r="D14" i="63" s="1"/>
  <c r="J14" i="63" a="1"/>
  <c r="J14" i="63" s="1"/>
  <c r="Q14" i="63" a="1"/>
  <c r="Q14" i="63" s="1"/>
  <c r="U14" i="63" a="1"/>
  <c r="U14" i="63" s="1"/>
  <c r="E251" i="110"/>
  <c r="E249" i="110"/>
  <c r="E254" i="110"/>
  <c r="E247" i="110"/>
  <c r="E252" i="110"/>
  <c r="E253" i="110"/>
  <c r="E250" i="110"/>
  <c r="Z21" i="64" a="1"/>
  <c r="Z21" i="64" s="1"/>
  <c r="F21" i="64" a="1"/>
  <c r="F21" i="64" s="1"/>
  <c r="AB21" i="64" a="1"/>
  <c r="AB21" i="64" s="1"/>
  <c r="AC21" i="64" a="1"/>
  <c r="AC21" i="64" s="1"/>
  <c r="U21" i="64" a="1"/>
  <c r="U21" i="64" s="1"/>
  <c r="M21" i="64" a="1"/>
  <c r="M21" i="64" s="1"/>
  <c r="E21" i="64" a="1"/>
  <c r="E21" i="64" s="1"/>
  <c r="T21" i="64" a="1"/>
  <c r="T21" i="64" s="1"/>
  <c r="L21" i="64" a="1"/>
  <c r="L21" i="64" s="1"/>
  <c r="D21" i="64" a="1"/>
  <c r="D21" i="64" s="1"/>
  <c r="AJ21" i="64" a="1"/>
  <c r="AJ21" i="64" s="1"/>
  <c r="AI21" i="64" a="1"/>
  <c r="AI21" i="64" s="1"/>
  <c r="AA21" i="64" a="1"/>
  <c r="AA21" i="64" s="1"/>
  <c r="S21" i="64" a="1"/>
  <c r="S21" i="64" s="1"/>
  <c r="K21" i="64" a="1"/>
  <c r="K21" i="64" s="1"/>
  <c r="C21" i="64" a="1"/>
  <c r="C21" i="64" s="1"/>
  <c r="R21" i="64" a="1"/>
  <c r="R21" i="64" s="1"/>
  <c r="J21" i="64" a="1"/>
  <c r="J21" i="64" s="1"/>
  <c r="B21" i="64" a="1"/>
  <c r="B21" i="64" s="1"/>
  <c r="AH21" i="64" a="1"/>
  <c r="AH21" i="64" s="1"/>
  <c r="AG21" i="64" a="1"/>
  <c r="AG21" i="64" s="1"/>
  <c r="Y21" i="64" a="1"/>
  <c r="Y21" i="64" s="1"/>
  <c r="Q21" i="64" a="1"/>
  <c r="Q21" i="64" s="1"/>
  <c r="I21" i="64" a="1"/>
  <c r="I21" i="64" s="1"/>
  <c r="X21" i="64" a="1"/>
  <c r="X21" i="64" s="1"/>
  <c r="P21" i="64" a="1"/>
  <c r="P21" i="64" s="1"/>
  <c r="H21" i="64" a="1"/>
  <c r="H21" i="64" s="1"/>
  <c r="AK21" i="64" a="1"/>
  <c r="AK21" i="64" s="1"/>
  <c r="AE21" i="64" a="1"/>
  <c r="AE21" i="64" s="1"/>
  <c r="W21" i="64" a="1"/>
  <c r="W21" i="64" s="1"/>
  <c r="O21" i="64" a="1"/>
  <c r="O21" i="64" s="1"/>
  <c r="G21" i="64" a="1"/>
  <c r="G21" i="64" s="1"/>
  <c r="AD21" i="64" a="1"/>
  <c r="AD21" i="64" s="1"/>
  <c r="V21" i="64" a="1"/>
  <c r="V21" i="64" s="1"/>
  <c r="N21" i="64" a="1"/>
  <c r="N21" i="64" s="1"/>
  <c r="T95" i="135"/>
  <c r="P24" i="65" s="1"/>
  <c r="T215" i="135" s="1"/>
  <c r="M77" i="135"/>
  <c r="AK90" i="135"/>
  <c r="AG17" i="67" s="1"/>
  <c r="AK217" i="135" s="1"/>
  <c r="X81" i="135"/>
  <c r="AB95" i="135"/>
  <c r="X24" i="65" s="1"/>
  <c r="AB215" i="135" s="1"/>
  <c r="AN88" i="135"/>
  <c r="AJ90" i="135"/>
  <c r="AF17" i="67" s="1"/>
  <c r="AJ217" i="135" s="1"/>
  <c r="T90" i="135"/>
  <c r="P17" i="67" s="1"/>
  <c r="T217" i="135" s="1"/>
  <c r="AH94" i="135"/>
  <c r="AD24" i="64" s="1"/>
  <c r="AH216" i="135" s="1"/>
  <c r="R94" i="135"/>
  <c r="N24" i="64" s="1"/>
  <c r="R216" i="135" s="1"/>
  <c r="AM81" i="135"/>
  <c r="W81" i="135"/>
  <c r="O81" i="135"/>
  <c r="AI79" i="135"/>
  <c r="AA79" i="135"/>
  <c r="S79" i="135"/>
  <c r="AK82" i="135"/>
  <c r="AC82" i="135"/>
  <c r="U82" i="135"/>
  <c r="M82" i="135"/>
  <c r="M95" i="135"/>
  <c r="I24" i="65" s="1"/>
  <c r="M215" i="135" s="1"/>
  <c r="U95" i="135"/>
  <c r="Q24" i="65" s="1"/>
  <c r="U215" i="135" s="1"/>
  <c r="AC95" i="135"/>
  <c r="Y24" i="65" s="1"/>
  <c r="AC215" i="135" s="1"/>
  <c r="AK95" i="135"/>
  <c r="AG24" i="65" s="1"/>
  <c r="AK215" i="135" s="1"/>
  <c r="AJ89" i="135"/>
  <c r="AB89" i="135"/>
  <c r="T89" i="135"/>
  <c r="L89" i="135"/>
  <c r="L149" i="135" s="1"/>
  <c r="AI90" i="135"/>
  <c r="AE17" i="67" s="1"/>
  <c r="AI217" i="135" s="1"/>
  <c r="AA90" i="135"/>
  <c r="W17" i="67" s="1"/>
  <c r="AA217" i="135" s="1"/>
  <c r="S90" i="135"/>
  <c r="O17" i="67" s="1"/>
  <c r="S217" i="135" s="1"/>
  <c r="AO94" i="135"/>
  <c r="AK24" i="64" s="1"/>
  <c r="AO216" i="135" s="1"/>
  <c r="AG94" i="135"/>
  <c r="AC24" i="64" s="1"/>
  <c r="AG216" i="135" s="1"/>
  <c r="Y94" i="135"/>
  <c r="U24" i="64" s="1"/>
  <c r="Y216" i="135" s="1"/>
  <c r="Q94" i="135"/>
  <c r="M24" i="64" s="1"/>
  <c r="Q216" i="135" s="1"/>
  <c r="K99" i="135"/>
  <c r="G26" i="67" s="1"/>
  <c r="K222" i="135" s="1"/>
  <c r="N95" i="135"/>
  <c r="J24" i="65" s="1"/>
  <c r="N215" i="135" s="1"/>
  <c r="V95" i="135"/>
  <c r="R24" i="65" s="1"/>
  <c r="V215" i="135" s="1"/>
  <c r="AD95" i="135"/>
  <c r="Z24" i="65" s="1"/>
  <c r="AD215" i="135" s="1"/>
  <c r="AL95" i="135"/>
  <c r="AH24" i="65" s="1"/>
  <c r="AL215" i="135" s="1"/>
  <c r="AI89" i="135"/>
  <c r="AA89" i="135"/>
  <c r="S89" i="135"/>
  <c r="L90" i="135"/>
  <c r="H17" i="67" s="1"/>
  <c r="L217" i="135" s="1"/>
  <c r="AH90" i="135"/>
  <c r="AD17" i="67" s="1"/>
  <c r="AH217" i="135" s="1"/>
  <c r="Z90" i="135"/>
  <c r="V17" i="67" s="1"/>
  <c r="Z217" i="135" s="1"/>
  <c r="R90" i="135"/>
  <c r="N17" i="67" s="1"/>
  <c r="R217" i="135" s="1"/>
  <c r="AN94" i="135"/>
  <c r="AJ24" i="64" s="1"/>
  <c r="AN216" i="135" s="1"/>
  <c r="AF94" i="135"/>
  <c r="AB24" i="64" s="1"/>
  <c r="AF216" i="135" s="1"/>
  <c r="X94" i="135"/>
  <c r="T24" i="64" s="1"/>
  <c r="X216" i="135" s="1"/>
  <c r="P94" i="135"/>
  <c r="L24" i="64" s="1"/>
  <c r="P216" i="135" s="1"/>
  <c r="L95" i="135"/>
  <c r="H24" i="65" s="1"/>
  <c r="L215" i="135" s="1"/>
  <c r="AJ95" i="135"/>
  <c r="AF24" i="65" s="1"/>
  <c r="AJ215" i="135" s="1"/>
  <c r="AB90" i="135"/>
  <c r="X17" i="67" s="1"/>
  <c r="AB217" i="135" s="1"/>
  <c r="L94" i="135"/>
  <c r="H24" i="64" s="1"/>
  <c r="L216" i="135" s="1"/>
  <c r="Z94" i="135"/>
  <c r="V24" i="64" s="1"/>
  <c r="Z216" i="135" s="1"/>
  <c r="AE81" i="135"/>
  <c r="AI82" i="135"/>
  <c r="AA82" i="135"/>
  <c r="S82" i="135"/>
  <c r="O95" i="135"/>
  <c r="K24" i="65" s="1"/>
  <c r="O215" i="135" s="1"/>
  <c r="W95" i="135"/>
  <c r="S24" i="65" s="1"/>
  <c r="W215" i="135" s="1"/>
  <c r="AE95" i="135"/>
  <c r="AA24" i="65" s="1"/>
  <c r="AE215" i="135" s="1"/>
  <c r="AM95" i="135"/>
  <c r="AI24" i="65" s="1"/>
  <c r="AM215" i="135" s="1"/>
  <c r="AH89" i="135"/>
  <c r="Z89" i="135"/>
  <c r="R89" i="135"/>
  <c r="Q88" i="135"/>
  <c r="AC90" i="135"/>
  <c r="Y17" i="67" s="1"/>
  <c r="AC217" i="135" s="1"/>
  <c r="AF81" i="135"/>
  <c r="K101" i="135"/>
  <c r="X95" i="135"/>
  <c r="T24" i="65" s="1"/>
  <c r="X215" i="135" s="1"/>
  <c r="AJ88" i="135"/>
  <c r="AF90" i="135"/>
  <c r="AB17" i="67" s="1"/>
  <c r="AF217" i="135" s="1"/>
  <c r="P90" i="135"/>
  <c r="L17" i="67" s="1"/>
  <c r="P217" i="135" s="1"/>
  <c r="V94" i="135"/>
  <c r="R24" i="64" s="1"/>
  <c r="V216" i="135" s="1"/>
  <c r="AA81" i="135"/>
  <c r="AM79" i="135"/>
  <c r="AE79" i="135"/>
  <c r="W79" i="135"/>
  <c r="O79" i="135"/>
  <c r="M79" i="135"/>
  <c r="AM86" i="135"/>
  <c r="U90" i="135"/>
  <c r="Q17" i="67" s="1"/>
  <c r="U217" i="135" s="1"/>
  <c r="AN81" i="135"/>
  <c r="P81" i="135"/>
  <c r="P95" i="135"/>
  <c r="L24" i="65" s="1"/>
  <c r="P215" i="135" s="1"/>
  <c r="AF95" i="135"/>
  <c r="AB24" i="65" s="1"/>
  <c r="AF215" i="135" s="1"/>
  <c r="X90" i="135"/>
  <c r="T17" i="67" s="1"/>
  <c r="X217" i="135" s="1"/>
  <c r="AL94" i="135"/>
  <c r="AH24" i="64" s="1"/>
  <c r="AL216" i="135" s="1"/>
  <c r="N94" i="135"/>
  <c r="J24" i="64" s="1"/>
  <c r="N216" i="135" s="1"/>
  <c r="AI81" i="135"/>
  <c r="S81" i="135"/>
  <c r="AO82" i="135"/>
  <c r="AG82" i="135"/>
  <c r="Y82" i="135"/>
  <c r="Q82" i="135"/>
  <c r="Z81" i="135"/>
  <c r="M90" i="135"/>
  <c r="I17" i="67" s="1"/>
  <c r="M217" i="135" s="1"/>
  <c r="AN95" i="135"/>
  <c r="AJ24" i="65" s="1"/>
  <c r="AN215" i="135" s="1"/>
  <c r="AN90" i="135"/>
  <c r="AJ17" i="67" s="1"/>
  <c r="AN217" i="135" s="1"/>
  <c r="AD94" i="135"/>
  <c r="Z24" i="64" s="1"/>
  <c r="AD216" i="135" s="1"/>
  <c r="AN82" i="135"/>
  <c r="P82" i="135"/>
  <c r="AM89" i="135"/>
  <c r="O89" i="135"/>
  <c r="T94" i="135"/>
  <c r="P24" i="64" s="1"/>
  <c r="T216" i="135" s="1"/>
  <c r="AK92" i="135"/>
  <c r="AK220" i="135" s="1"/>
  <c r="AC92" i="135"/>
  <c r="AC220" i="135" s="1"/>
  <c r="U92" i="135"/>
  <c r="U220" i="135" s="1"/>
  <c r="M92" i="135"/>
  <c r="M220" i="135" s="1"/>
  <c r="AH93" i="135"/>
  <c r="Z93" i="135"/>
  <c r="R93" i="135"/>
  <c r="AL81" i="135"/>
  <c r="AD81" i="135"/>
  <c r="V81" i="135"/>
  <c r="N81" i="135"/>
  <c r="AB80" i="135"/>
  <c r="AH79" i="135"/>
  <c r="Z79" i="135"/>
  <c r="R79" i="135"/>
  <c r="L77" i="135"/>
  <c r="AJ92" i="135"/>
  <c r="AJ220" i="135" s="1"/>
  <c r="AB92" i="135"/>
  <c r="AB220" i="135" s="1"/>
  <c r="T92" i="135"/>
  <c r="T220" i="135" s="1"/>
  <c r="AO93" i="135"/>
  <c r="AG93" i="135"/>
  <c r="Y93" i="135"/>
  <c r="Q93" i="135"/>
  <c r="AK81" i="135"/>
  <c r="AC81" i="135"/>
  <c r="U81" i="135"/>
  <c r="M81" i="135"/>
  <c r="AO79" i="135"/>
  <c r="AG79" i="135"/>
  <c r="Y79" i="135"/>
  <c r="Q79" i="135"/>
  <c r="L82" i="135"/>
  <c r="AO90" i="135"/>
  <c r="AK17" i="67" s="1"/>
  <c r="AO217" i="135" s="1"/>
  <c r="AG90" i="135"/>
  <c r="AC17" i="67" s="1"/>
  <c r="AG217" i="135" s="1"/>
  <c r="Y90" i="135"/>
  <c r="U17" i="67" s="1"/>
  <c r="Y217" i="135" s="1"/>
  <c r="Q90" i="135"/>
  <c r="M17" i="67" s="1"/>
  <c r="Q217" i="135" s="1"/>
  <c r="AM94" i="135"/>
  <c r="AI24" i="64" s="1"/>
  <c r="AM216" i="135" s="1"/>
  <c r="AE94" i="135"/>
  <c r="AA24" i="64" s="1"/>
  <c r="AE216" i="135" s="1"/>
  <c r="W94" i="135"/>
  <c r="S24" i="64" s="1"/>
  <c r="W216" i="135" s="1"/>
  <c r="O94" i="135"/>
  <c r="K24" i="64" s="1"/>
  <c r="O216" i="135" s="1"/>
  <c r="AI92" i="135"/>
  <c r="AI220" i="135" s="1"/>
  <c r="AA92" i="135"/>
  <c r="AA220" i="135" s="1"/>
  <c r="S92" i="135"/>
  <c r="S220" i="135" s="1"/>
  <c r="AN93" i="135"/>
  <c r="AF93" i="135"/>
  <c r="X93" i="135"/>
  <c r="P93" i="135"/>
  <c r="AJ81" i="135"/>
  <c r="AB81" i="135"/>
  <c r="T81" i="135"/>
  <c r="L81" i="135"/>
  <c r="AN79" i="135"/>
  <c r="AF79" i="135"/>
  <c r="X79" i="135"/>
  <c r="P79" i="135"/>
  <c r="R77" i="135"/>
  <c r="AO77" i="135"/>
  <c r="AG77" i="135"/>
  <c r="Y77" i="135"/>
  <c r="Q77" i="135"/>
  <c r="L84" i="135"/>
  <c r="Q95" i="135"/>
  <c r="M24" i="65" s="1"/>
  <c r="Q215" i="135" s="1"/>
  <c r="Y95" i="135"/>
  <c r="U24" i="65" s="1"/>
  <c r="Y215" i="135" s="1"/>
  <c r="AG95" i="135"/>
  <c r="AC24" i="65" s="1"/>
  <c r="AG215" i="135" s="1"/>
  <c r="AO95" i="135"/>
  <c r="AK24" i="65" s="1"/>
  <c r="AO215" i="135" s="1"/>
  <c r="AN89" i="135"/>
  <c r="AF89" i="135"/>
  <c r="X89" i="135"/>
  <c r="P89" i="135"/>
  <c r="AM90" i="135"/>
  <c r="AI17" i="67" s="1"/>
  <c r="AM217" i="135" s="1"/>
  <c r="AE90" i="135"/>
  <c r="AA17" i="67" s="1"/>
  <c r="AE217" i="135" s="1"/>
  <c r="W90" i="135"/>
  <c r="S17" i="67" s="1"/>
  <c r="W217" i="135" s="1"/>
  <c r="O90" i="135"/>
  <c r="K17" i="67" s="1"/>
  <c r="O217" i="135" s="1"/>
  <c r="AK94" i="135"/>
  <c r="AG24" i="64" s="1"/>
  <c r="AK216" i="135" s="1"/>
  <c r="AC94" i="135"/>
  <c r="Y24" i="64" s="1"/>
  <c r="AC216" i="135" s="1"/>
  <c r="U94" i="135"/>
  <c r="Q24" i="64" s="1"/>
  <c r="U216" i="135" s="1"/>
  <c r="M94" i="135"/>
  <c r="I24" i="64" s="1"/>
  <c r="M216" i="135" s="1"/>
  <c r="AO92" i="135"/>
  <c r="AO220" i="135" s="1"/>
  <c r="AG92" i="135"/>
  <c r="AG220" i="135" s="1"/>
  <c r="Y92" i="135"/>
  <c r="Y220" i="135" s="1"/>
  <c r="Q92" i="135"/>
  <c r="Q220" i="135" s="1"/>
  <c r="AL93" i="135"/>
  <c r="AD93" i="135"/>
  <c r="V93" i="135"/>
  <c r="N93" i="135"/>
  <c r="AH81" i="135"/>
  <c r="R81" i="135"/>
  <c r="AL79" i="135"/>
  <c r="AD79" i="135"/>
  <c r="V79" i="135"/>
  <c r="N79" i="135"/>
  <c r="P77" i="135"/>
  <c r="AF82" i="135"/>
  <c r="X82" i="135"/>
  <c r="R95" i="135"/>
  <c r="N24" i="65" s="1"/>
  <c r="R215" i="135" s="1"/>
  <c r="Z95" i="135"/>
  <c r="V24" i="65" s="1"/>
  <c r="Z215" i="135" s="1"/>
  <c r="AH95" i="135"/>
  <c r="AD24" i="65" s="1"/>
  <c r="AH215" i="135" s="1"/>
  <c r="AE89" i="135"/>
  <c r="W89" i="135"/>
  <c r="AL90" i="135"/>
  <c r="AH17" i="67" s="1"/>
  <c r="AL217" i="135" s="1"/>
  <c r="AD90" i="135"/>
  <c r="Z17" i="67" s="1"/>
  <c r="AD217" i="135" s="1"/>
  <c r="V90" i="135"/>
  <c r="R17" i="67" s="1"/>
  <c r="V217" i="135" s="1"/>
  <c r="N90" i="135"/>
  <c r="J17" i="67" s="1"/>
  <c r="N217" i="135" s="1"/>
  <c r="AJ94" i="135"/>
  <c r="AF24" i="64" s="1"/>
  <c r="AJ216" i="135" s="1"/>
  <c r="AB94" i="135"/>
  <c r="X24" i="64" s="1"/>
  <c r="AB216" i="135" s="1"/>
  <c r="AN92" i="135"/>
  <c r="AN220" i="135" s="1"/>
  <c r="AF92" i="135"/>
  <c r="AF220" i="135" s="1"/>
  <c r="X92" i="135"/>
  <c r="X220" i="135" s="1"/>
  <c r="P92" i="135"/>
  <c r="P220" i="135" s="1"/>
  <c r="AK93" i="135"/>
  <c r="AC93" i="135"/>
  <c r="U93" i="135"/>
  <c r="M93" i="135"/>
  <c r="AO81" i="135"/>
  <c r="AG81" i="135"/>
  <c r="Y81" i="135"/>
  <c r="Q81" i="135"/>
  <c r="AK79" i="135"/>
  <c r="AC79" i="135"/>
  <c r="U79" i="135"/>
  <c r="O77" i="135"/>
  <c r="AJ79" i="135"/>
  <c r="AB79" i="135"/>
  <c r="X5" i="67" s="1"/>
  <c r="AB213" i="135" s="1"/>
  <c r="T79" i="135"/>
  <c r="L79" i="135"/>
  <c r="AL77" i="135"/>
  <c r="AD77" i="135"/>
  <c r="V77" i="135"/>
  <c r="N77" i="135"/>
  <c r="AN77" i="135"/>
  <c r="AF77" i="135"/>
  <c r="X77" i="135"/>
  <c r="AM77" i="135"/>
  <c r="AE77" i="135"/>
  <c r="W77" i="135"/>
  <c r="AK77" i="135"/>
  <c r="AC77" i="135"/>
  <c r="U77" i="135"/>
  <c r="AJ77" i="135"/>
  <c r="AB77" i="135"/>
  <c r="T77" i="135"/>
  <c r="AI77" i="135"/>
  <c r="AA77" i="135"/>
  <c r="S77" i="135"/>
  <c r="S87" i="135"/>
  <c r="AH77" i="135"/>
  <c r="Z77" i="135"/>
  <c r="I12" i="135"/>
  <c r="I79" i="135" s="1"/>
  <c r="I8" i="135"/>
  <c r="I75" i="135" s="1"/>
  <c r="I10" i="135"/>
  <c r="I77" i="135" s="1"/>
  <c r="I11" i="135"/>
  <c r="I78" i="135" s="1"/>
  <c r="I13" i="135"/>
  <c r="I80" i="135" s="1"/>
  <c r="I21" i="135"/>
  <c r="I88" i="135" s="1"/>
  <c r="F34" i="135"/>
  <c r="F101" i="135" s="1"/>
  <c r="F33" i="135"/>
  <c r="F100" i="135" s="1"/>
  <c r="G33" i="135"/>
  <c r="G100" i="135" s="1"/>
  <c r="H33" i="135"/>
  <c r="H100" i="135" s="1"/>
  <c r="I33" i="135"/>
  <c r="I100" i="135" s="1"/>
  <c r="J33" i="135"/>
  <c r="J100" i="135" s="1"/>
  <c r="K33" i="135"/>
  <c r="G34" i="135"/>
  <c r="G101" i="135" s="1"/>
  <c r="H34" i="135"/>
  <c r="H101" i="135" s="1"/>
  <c r="I34" i="135"/>
  <c r="I101" i="135" s="1"/>
  <c r="J34" i="135"/>
  <c r="J101" i="135" s="1"/>
  <c r="F31" i="135"/>
  <c r="F98" i="135" s="1"/>
  <c r="G31" i="135"/>
  <c r="G98" i="135" s="1"/>
  <c r="H31" i="135"/>
  <c r="H98" i="135" s="1"/>
  <c r="I31" i="135"/>
  <c r="I98" i="135" s="1"/>
  <c r="J31" i="135"/>
  <c r="J98" i="135" s="1"/>
  <c r="K31" i="135"/>
  <c r="AF98" i="135" s="1"/>
  <c r="G30" i="135"/>
  <c r="G97" i="135" s="1"/>
  <c r="H30" i="135"/>
  <c r="H97" i="135" s="1"/>
  <c r="I30" i="135"/>
  <c r="I97" i="135" s="1"/>
  <c r="J30" i="135"/>
  <c r="J97" i="135" s="1"/>
  <c r="K30" i="135"/>
  <c r="AI97" i="135" s="1"/>
  <c r="F30" i="135"/>
  <c r="F97" i="135" s="1"/>
  <c r="F17" i="135"/>
  <c r="F84" i="135" s="1"/>
  <c r="G17" i="135"/>
  <c r="G84" i="135" s="1"/>
  <c r="H17" i="135"/>
  <c r="H84" i="135" s="1"/>
  <c r="I17" i="135"/>
  <c r="I84" i="135" s="1"/>
  <c r="J17" i="135"/>
  <c r="J84" i="135" s="1"/>
  <c r="K17" i="135"/>
  <c r="K84" i="135" s="1"/>
  <c r="F18" i="135"/>
  <c r="F85" i="135" s="1"/>
  <c r="G18" i="135"/>
  <c r="G85" i="135" s="1"/>
  <c r="H18" i="135"/>
  <c r="H85" i="135" s="1"/>
  <c r="I18" i="135"/>
  <c r="I85" i="135" s="1"/>
  <c r="J18" i="135"/>
  <c r="J85" i="135" s="1"/>
  <c r="K18" i="135"/>
  <c r="K85" i="135" s="1"/>
  <c r="F19" i="135"/>
  <c r="F86" i="135" s="1"/>
  <c r="G19" i="135"/>
  <c r="G86" i="135" s="1"/>
  <c r="H19" i="135"/>
  <c r="H86" i="135" s="1"/>
  <c r="I19" i="135"/>
  <c r="I86" i="135" s="1"/>
  <c r="J19" i="135"/>
  <c r="J86" i="135" s="1"/>
  <c r="K19" i="135"/>
  <c r="K86" i="135" s="1"/>
  <c r="F20" i="135"/>
  <c r="F87" i="135" s="1"/>
  <c r="G20" i="135"/>
  <c r="G87" i="135" s="1"/>
  <c r="H20" i="135"/>
  <c r="H87" i="135" s="1"/>
  <c r="I20" i="135"/>
  <c r="I87" i="135" s="1"/>
  <c r="J20" i="135"/>
  <c r="J87" i="135" s="1"/>
  <c r="K20" i="135"/>
  <c r="U87" i="135" s="1"/>
  <c r="F21" i="135"/>
  <c r="F88" i="135" s="1"/>
  <c r="G21" i="135"/>
  <c r="G88" i="135" s="1"/>
  <c r="H21" i="135"/>
  <c r="H88" i="135" s="1"/>
  <c r="J21" i="135"/>
  <c r="J88" i="135" s="1"/>
  <c r="K21" i="135"/>
  <c r="K88" i="135" s="1"/>
  <c r="F24" i="135"/>
  <c r="F91" i="135" s="1"/>
  <c r="G24" i="135"/>
  <c r="G91" i="135" s="1"/>
  <c r="H24" i="135"/>
  <c r="H91" i="135" s="1"/>
  <c r="I24" i="135"/>
  <c r="I91" i="135" s="1"/>
  <c r="J24" i="135"/>
  <c r="J91" i="135" s="1"/>
  <c r="K24" i="135"/>
  <c r="K91" i="135" s="1"/>
  <c r="F29" i="135"/>
  <c r="F96" i="135" s="1"/>
  <c r="B24" i="67" s="1"/>
  <c r="F214" i="135" s="1"/>
  <c r="G29" i="135"/>
  <c r="G96" i="135" s="1"/>
  <c r="C24" i="67" s="1"/>
  <c r="G214" i="135" s="1"/>
  <c r="H29" i="135"/>
  <c r="H96" i="135" s="1"/>
  <c r="D24" i="67" s="1"/>
  <c r="H214" i="135" s="1"/>
  <c r="I29" i="135"/>
  <c r="I96" i="135" s="1"/>
  <c r="E24" i="67" s="1"/>
  <c r="I214" i="135" s="1"/>
  <c r="J29" i="135"/>
  <c r="J96" i="135" s="1"/>
  <c r="F24" i="67" s="1"/>
  <c r="J214" i="135" s="1"/>
  <c r="K29" i="135"/>
  <c r="K96" i="135" s="1"/>
  <c r="G24" i="67" s="1"/>
  <c r="K214" i="135" s="1"/>
  <c r="G16" i="135"/>
  <c r="G83" i="135" s="1"/>
  <c r="H16" i="135"/>
  <c r="H83" i="135" s="1"/>
  <c r="I16" i="135"/>
  <c r="I83" i="135" s="1"/>
  <c r="J16" i="135"/>
  <c r="J83" i="135" s="1"/>
  <c r="K16" i="135"/>
  <c r="K83" i="135" s="1"/>
  <c r="G13" i="135"/>
  <c r="G80" i="135" s="1"/>
  <c r="C5" i="67" s="1"/>
  <c r="G213" i="135" s="1"/>
  <c r="H13" i="135"/>
  <c r="H80" i="135" s="1"/>
  <c r="D5" i="67" s="1"/>
  <c r="H213" i="135" s="1"/>
  <c r="J13" i="135"/>
  <c r="J80" i="135" s="1"/>
  <c r="F5" i="67" s="1"/>
  <c r="J213" i="135" s="1"/>
  <c r="K13" i="135"/>
  <c r="K80" i="135" s="1"/>
  <c r="G5" i="67" s="1"/>
  <c r="K213" i="135" s="1"/>
  <c r="F13" i="135"/>
  <c r="F80" i="135" s="1"/>
  <c r="B5" i="67" s="1"/>
  <c r="F213" i="135" s="1"/>
  <c r="G11" i="135"/>
  <c r="G78" i="135" s="1"/>
  <c r="H11" i="135"/>
  <c r="H78" i="135" s="1"/>
  <c r="J11" i="135"/>
  <c r="J78" i="135" s="1"/>
  <c r="K11" i="135"/>
  <c r="K78" i="135" s="1"/>
  <c r="G10" i="135"/>
  <c r="G77" i="135" s="1"/>
  <c r="H10" i="135"/>
  <c r="H77" i="135" s="1"/>
  <c r="J10" i="135"/>
  <c r="J77" i="135" s="1"/>
  <c r="G9" i="135"/>
  <c r="G76" i="135" s="1"/>
  <c r="H9" i="135"/>
  <c r="H76" i="135" s="1"/>
  <c r="I9" i="135"/>
  <c r="I76" i="135" s="1"/>
  <c r="J9" i="135"/>
  <c r="J76" i="135" s="1"/>
  <c r="K9" i="135"/>
  <c r="L76" i="135" s="1"/>
  <c r="F9" i="135"/>
  <c r="F76" i="135" s="1"/>
  <c r="F8" i="135"/>
  <c r="F75" i="135" s="1"/>
  <c r="F7" i="135"/>
  <c r="F74" i="135" s="1"/>
  <c r="G7" i="135"/>
  <c r="G74" i="135" s="1"/>
  <c r="H7" i="135"/>
  <c r="H74" i="135" s="1"/>
  <c r="I7" i="135"/>
  <c r="I74" i="135" s="1"/>
  <c r="J7" i="135"/>
  <c r="J74" i="135" s="1"/>
  <c r="K7" i="135"/>
  <c r="G8" i="135"/>
  <c r="G75" i="135" s="1"/>
  <c r="H8" i="135"/>
  <c r="H75" i="135" s="1"/>
  <c r="J8" i="135"/>
  <c r="J75" i="135" s="1"/>
  <c r="K8" i="135"/>
  <c r="K75" i="135" s="1"/>
  <c r="G6" i="135"/>
  <c r="G73" i="135" s="1"/>
  <c r="H6" i="135"/>
  <c r="H73" i="135" s="1"/>
  <c r="I6" i="135"/>
  <c r="I73" i="135" s="1"/>
  <c r="J6" i="135"/>
  <c r="J73" i="135" s="1"/>
  <c r="K6" i="135"/>
  <c r="K73" i="135" s="1"/>
  <c r="AL36" i="136"/>
  <c r="AL28" i="136"/>
  <c r="AL25" i="136"/>
  <c r="AL24" i="136"/>
  <c r="AL16" i="136"/>
  <c r="AL14" i="136"/>
  <c r="D59" i="134"/>
  <c r="D30" i="134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AM159" i="135" l="1"/>
  <c r="AN80" i="135"/>
  <c r="AI88" i="135"/>
  <c r="M84" i="135"/>
  <c r="O88" i="135"/>
  <c r="AF76" i="135"/>
  <c r="AJ5" i="67"/>
  <c r="AN213" i="135" s="1"/>
  <c r="E5" i="67"/>
  <c r="I213" i="135" s="1"/>
  <c r="AG84" i="135"/>
  <c r="AB76" i="135"/>
  <c r="AE76" i="135"/>
  <c r="AA96" i="135"/>
  <c r="W24" i="67" s="1"/>
  <c r="AA214" i="135" s="1"/>
  <c r="O86" i="135"/>
  <c r="R159" i="135"/>
  <c r="AJ159" i="135"/>
  <c r="AN159" i="135"/>
  <c r="AN91" i="135"/>
  <c r="AN96" i="135"/>
  <c r="AJ24" i="67" s="1"/>
  <c r="AN214" i="135" s="1"/>
  <c r="AL76" i="135"/>
  <c r="Y83" i="135"/>
  <c r="U76" i="135"/>
  <c r="M159" i="135"/>
  <c r="S159" i="135"/>
  <c r="U159" i="135"/>
  <c r="Q159" i="135"/>
  <c r="AA159" i="135"/>
  <c r="AC159" i="135"/>
  <c r="Y159" i="135"/>
  <c r="AD87" i="135"/>
  <c r="L96" i="135"/>
  <c r="H24" i="67" s="1"/>
  <c r="L214" i="135" s="1"/>
  <c r="AF87" i="135"/>
  <c r="O91" i="135"/>
  <c r="AI80" i="135"/>
  <c r="AE5" i="67" s="1"/>
  <c r="AI213" i="135" s="1"/>
  <c r="AC96" i="135"/>
  <c r="Y24" i="67" s="1"/>
  <c r="AC214" i="135" s="1"/>
  <c r="AI159" i="135"/>
  <c r="AK159" i="135"/>
  <c r="AG159" i="135"/>
  <c r="P159" i="135"/>
  <c r="AO159" i="135"/>
  <c r="AD91" i="135"/>
  <c r="AI91" i="135"/>
  <c r="Y87" i="135"/>
  <c r="T159" i="135"/>
  <c r="X159" i="135"/>
  <c r="AJ91" i="135"/>
  <c r="P76" i="135"/>
  <c r="AB159" i="135"/>
  <c r="AF159" i="135"/>
  <c r="AO97" i="135"/>
  <c r="AH98" i="135"/>
  <c r="AM98" i="135"/>
  <c r="AG78" i="135"/>
  <c r="AK97" i="135"/>
  <c r="X97" i="135"/>
  <c r="AC97" i="135"/>
  <c r="T97" i="135"/>
  <c r="AF97" i="135"/>
  <c r="M97" i="135"/>
  <c r="AB97" i="135"/>
  <c r="AD97" i="135"/>
  <c r="Z78" i="135"/>
  <c r="AG97" i="135"/>
  <c r="AL97" i="135"/>
  <c r="O78" i="135"/>
  <c r="AN78" i="135"/>
  <c r="AC85" i="135"/>
  <c r="Q83" i="135"/>
  <c r="N85" i="135"/>
  <c r="AM85" i="135"/>
  <c r="L83" i="135"/>
  <c r="P85" i="135"/>
  <c r="AC80" i="135"/>
  <c r="Y5" i="67" s="1"/>
  <c r="AC213" i="135" s="1"/>
  <c r="S85" i="135"/>
  <c r="U83" i="135"/>
  <c r="Y85" i="135"/>
  <c r="V83" i="135"/>
  <c r="Z85" i="135"/>
  <c r="AI85" i="135"/>
  <c r="AJ85" i="135"/>
  <c r="AA87" i="135"/>
  <c r="T87" i="135"/>
  <c r="AM76" i="135"/>
  <c r="AN76" i="135"/>
  <c r="AL87" i="135"/>
  <c r="U97" i="135"/>
  <c r="AJ97" i="135"/>
  <c r="O87" i="135"/>
  <c r="R88" i="135"/>
  <c r="AF91" i="135"/>
  <c r="AG83" i="135"/>
  <c r="AK85" i="135"/>
  <c r="S96" i="135"/>
  <c r="O24" i="67" s="1"/>
  <c r="S214" i="135" s="1"/>
  <c r="Q86" i="135"/>
  <c r="L98" i="135"/>
  <c r="AG87" i="135"/>
  <c r="AJ76" i="135"/>
  <c r="U98" i="135"/>
  <c r="AC76" i="135"/>
  <c r="R80" i="135"/>
  <c r="N5" i="67" s="1"/>
  <c r="R213" i="135" s="1"/>
  <c r="W78" i="135"/>
  <c r="N76" i="135"/>
  <c r="AF96" i="135"/>
  <c r="AB24" i="67" s="1"/>
  <c r="AF214" i="135" s="1"/>
  <c r="AJ80" i="135"/>
  <c r="AF5" i="67" s="1"/>
  <c r="AJ213" i="135" s="1"/>
  <c r="AO78" i="135"/>
  <c r="AM96" i="135"/>
  <c r="AI24" i="67" s="1"/>
  <c r="AM214" i="135" s="1"/>
  <c r="R86" i="135"/>
  <c r="V85" i="135"/>
  <c r="Y80" i="135"/>
  <c r="U5" i="67" s="1"/>
  <c r="Y213" i="135" s="1"/>
  <c r="AK84" i="135"/>
  <c r="L85" i="135"/>
  <c r="N78" i="135"/>
  <c r="AO91" i="135"/>
  <c r="M88" i="135"/>
  <c r="AK91" i="135"/>
  <c r="T83" i="135"/>
  <c r="X85" i="135"/>
  <c r="AK96" i="135"/>
  <c r="AG24" i="67" s="1"/>
  <c r="AK214" i="135" s="1"/>
  <c r="V88" i="135"/>
  <c r="AB91" i="135"/>
  <c r="AC83" i="135"/>
  <c r="AG85" i="135"/>
  <c r="R84" i="135"/>
  <c r="W88" i="135"/>
  <c r="AA91" i="135"/>
  <c r="AD83" i="135"/>
  <c r="AH85" i="135"/>
  <c r="L78" i="135"/>
  <c r="AA85" i="135"/>
  <c r="S98" i="135"/>
  <c r="AI98" i="135"/>
  <c r="M98" i="135"/>
  <c r="P98" i="135"/>
  <c r="X98" i="135"/>
  <c r="AN98" i="135"/>
  <c r="K98" i="135"/>
  <c r="V98" i="135"/>
  <c r="AI87" i="135"/>
  <c r="AB87" i="135"/>
  <c r="Y76" i="135"/>
  <c r="Z76" i="135"/>
  <c r="N87" i="135"/>
  <c r="O80" i="135"/>
  <c r="K5" i="67" s="1"/>
  <c r="O213" i="135" s="1"/>
  <c r="T78" i="135"/>
  <c r="Z88" i="135"/>
  <c r="X91" i="135"/>
  <c r="AO83" i="135"/>
  <c r="Y86" i="135"/>
  <c r="T98" i="135"/>
  <c r="AO87" i="135"/>
  <c r="AC98" i="135"/>
  <c r="AK76" i="135"/>
  <c r="Z80" i="135"/>
  <c r="V5" i="67" s="1"/>
  <c r="Z213" i="135" s="1"/>
  <c r="AM78" i="135"/>
  <c r="AO96" i="135"/>
  <c r="AK24" i="67" s="1"/>
  <c r="AO214" i="135" s="1"/>
  <c r="X96" i="135"/>
  <c r="T24" i="67" s="1"/>
  <c r="X214" i="135" s="1"/>
  <c r="AE96" i="135"/>
  <c r="AA24" i="67" s="1"/>
  <c r="AE214" i="135" s="1"/>
  <c r="L86" i="135"/>
  <c r="W86" i="135"/>
  <c r="AD85" i="135"/>
  <c r="AB88" i="135"/>
  <c r="AE85" i="135"/>
  <c r="AD78" i="135"/>
  <c r="AL91" i="135"/>
  <c r="AE86" i="135"/>
  <c r="U88" i="135"/>
  <c r="AC91" i="135"/>
  <c r="AB83" i="135"/>
  <c r="AF85" i="135"/>
  <c r="R78" i="135"/>
  <c r="AF88" i="135"/>
  <c r="Y88" i="135"/>
  <c r="AD88" i="135"/>
  <c r="T91" i="135"/>
  <c r="AK83" i="135"/>
  <c r="AO85" i="135"/>
  <c r="AE88" i="135"/>
  <c r="S91" i="135"/>
  <c r="AL83" i="135"/>
  <c r="M80" i="135"/>
  <c r="I5" i="67" s="1"/>
  <c r="M213" i="135" s="1"/>
  <c r="AD96" i="135"/>
  <c r="Z24" i="67" s="1"/>
  <c r="AD214" i="135" s="1"/>
  <c r="AH91" i="135"/>
  <c r="M96" i="135"/>
  <c r="I24" i="67" s="1"/>
  <c r="M214" i="135" s="1"/>
  <c r="S97" i="135"/>
  <c r="P88" i="135"/>
  <c r="AG88" i="135"/>
  <c r="AD98" i="135"/>
  <c r="AJ87" i="135"/>
  <c r="AG76" i="135"/>
  <c r="AH76" i="135"/>
  <c r="S76" i="135"/>
  <c r="W80" i="135"/>
  <c r="S5" i="67" s="1"/>
  <c r="W213" i="135" s="1"/>
  <c r="AB78" i="135"/>
  <c r="AH88" i="135"/>
  <c r="P91" i="135"/>
  <c r="S84" i="135"/>
  <c r="M78" i="135"/>
  <c r="AG86" i="135"/>
  <c r="AB98" i="135"/>
  <c r="AK98" i="135"/>
  <c r="AH80" i="135"/>
  <c r="AD5" i="67" s="1"/>
  <c r="AH213" i="135" s="1"/>
  <c r="AG96" i="135"/>
  <c r="AC24" i="67" s="1"/>
  <c r="AG214" i="135" s="1"/>
  <c r="O98" i="135"/>
  <c r="W96" i="135"/>
  <c r="S24" i="67" s="1"/>
  <c r="W214" i="135" s="1"/>
  <c r="AI83" i="135"/>
  <c r="AF83" i="135"/>
  <c r="AL85" i="135"/>
  <c r="N80" i="135"/>
  <c r="J5" i="67" s="1"/>
  <c r="N213" i="135" s="1"/>
  <c r="AH96" i="135"/>
  <c r="AD24" i="67" s="1"/>
  <c r="AH214" i="135" s="1"/>
  <c r="N91" i="135"/>
  <c r="AH84" i="135"/>
  <c r="AC88" i="135"/>
  <c r="U91" i="135"/>
  <c r="AJ83" i="135"/>
  <c r="AN85" i="135"/>
  <c r="AH78" i="135"/>
  <c r="Q91" i="135"/>
  <c r="AL88" i="135"/>
  <c r="L91" i="135"/>
  <c r="O84" i="135"/>
  <c r="AM88" i="135"/>
  <c r="M86" i="135"/>
  <c r="P84" i="135"/>
  <c r="U80" i="135"/>
  <c r="Q5" i="67" s="1"/>
  <c r="U213" i="135" s="1"/>
  <c r="N86" i="135"/>
  <c r="AA97" i="135"/>
  <c r="P83" i="135"/>
  <c r="K74" i="135"/>
  <c r="K76" i="135"/>
  <c r="O76" i="135"/>
  <c r="R76" i="135"/>
  <c r="AN87" i="135"/>
  <c r="R87" i="135"/>
  <c r="K87" i="135"/>
  <c r="M87" i="135"/>
  <c r="K100" i="135"/>
  <c r="AN97" i="135"/>
  <c r="AL98" i="135"/>
  <c r="Y98" i="135"/>
  <c r="AO76" i="135"/>
  <c r="W87" i="135"/>
  <c r="AA76" i="135"/>
  <c r="AE80" i="135"/>
  <c r="AA5" i="67" s="1"/>
  <c r="AE213" i="135" s="1"/>
  <c r="AJ78" i="135"/>
  <c r="L88" i="135"/>
  <c r="P86" i="135"/>
  <c r="AA84" i="135"/>
  <c r="AA98" i="135"/>
  <c r="U78" i="135"/>
  <c r="AO86" i="135"/>
  <c r="AJ98" i="135"/>
  <c r="P97" i="135"/>
  <c r="Y96" i="135"/>
  <c r="U24" i="67" s="1"/>
  <c r="Y214" i="135" s="1"/>
  <c r="R97" i="135"/>
  <c r="AC84" i="135"/>
  <c r="V78" i="135"/>
  <c r="R96" i="135"/>
  <c r="N24" i="67" s="1"/>
  <c r="R214" i="135" s="1"/>
  <c r="AH86" i="135"/>
  <c r="AL80" i="135"/>
  <c r="AH5" i="67" s="1"/>
  <c r="AL213" i="135" s="1"/>
  <c r="AK88" i="135"/>
  <c r="M91" i="135"/>
  <c r="N84" i="135"/>
  <c r="AL96" i="135"/>
  <c r="AH24" i="67" s="1"/>
  <c r="AL214" i="135" s="1"/>
  <c r="T85" i="135"/>
  <c r="T86" i="135"/>
  <c r="W84" i="135"/>
  <c r="O96" i="135"/>
  <c r="K24" i="67" s="1"/>
  <c r="O214" i="135" s="1"/>
  <c r="U86" i="135"/>
  <c r="X84" i="135"/>
  <c r="AK80" i="135"/>
  <c r="AG5" i="67" s="1"/>
  <c r="AK213" i="135" s="1"/>
  <c r="O83" i="135"/>
  <c r="AO88" i="135"/>
  <c r="Z91" i="135"/>
  <c r="AN83" i="135"/>
  <c r="Z97" i="135"/>
  <c r="L97" i="135"/>
  <c r="K97" i="135"/>
  <c r="AE97" i="135"/>
  <c r="O97" i="135"/>
  <c r="Z87" i="135"/>
  <c r="Y97" i="135"/>
  <c r="AG98" i="135"/>
  <c r="AE87" i="135"/>
  <c r="V97" i="135"/>
  <c r="AI76" i="135"/>
  <c r="AM80" i="135"/>
  <c r="AI5" i="67" s="1"/>
  <c r="AM213" i="135" s="1"/>
  <c r="AJ96" i="135"/>
  <c r="AF24" i="67" s="1"/>
  <c r="AJ214" i="135" s="1"/>
  <c r="X86" i="135"/>
  <c r="AI84" i="135"/>
  <c r="N97" i="135"/>
  <c r="P80" i="135"/>
  <c r="L5" i="67" s="1"/>
  <c r="P213" i="135" s="1"/>
  <c r="AC78" i="135"/>
  <c r="AM91" i="135"/>
  <c r="R83" i="135"/>
  <c r="W97" i="135"/>
  <c r="L87" i="135"/>
  <c r="Q96" i="135"/>
  <c r="M24" i="67" s="1"/>
  <c r="Q214" i="135" s="1"/>
  <c r="P78" i="135"/>
  <c r="AH97" i="135"/>
  <c r="W85" i="135"/>
  <c r="T84" i="135"/>
  <c r="AL78" i="135"/>
  <c r="V91" i="135"/>
  <c r="Q80" i="135"/>
  <c r="M5" i="67" s="1"/>
  <c r="Q213" i="135" s="1"/>
  <c r="AA83" i="135"/>
  <c r="AE78" i="135"/>
  <c r="S86" i="135"/>
  <c r="V84" i="135"/>
  <c r="V96" i="135"/>
  <c r="R24" i="67" s="1"/>
  <c r="V214" i="135" s="1"/>
  <c r="R91" i="135"/>
  <c r="P96" i="135"/>
  <c r="L24" i="67" s="1"/>
  <c r="P214" i="135" s="1"/>
  <c r="AB86" i="135"/>
  <c r="AE84" i="135"/>
  <c r="V86" i="135"/>
  <c r="AC86" i="135"/>
  <c r="AF84" i="135"/>
  <c r="AE83" i="135"/>
  <c r="AG91" i="135"/>
  <c r="AC87" i="135"/>
  <c r="AD86" i="135"/>
  <c r="AB85" i="135"/>
  <c r="AH87" i="135"/>
  <c r="V76" i="135"/>
  <c r="W98" i="135"/>
  <c r="AO98" i="135"/>
  <c r="AM87" i="135"/>
  <c r="Q98" i="135"/>
  <c r="AB96" i="135"/>
  <c r="X24" i="67" s="1"/>
  <c r="AB214" i="135" s="1"/>
  <c r="AF86" i="135"/>
  <c r="M85" i="135"/>
  <c r="P87" i="135"/>
  <c r="X80" i="135"/>
  <c r="T5" i="67" s="1"/>
  <c r="X213" i="135" s="1"/>
  <c r="AK78" i="135"/>
  <c r="S88" i="135"/>
  <c r="AE91" i="135"/>
  <c r="Z83" i="135"/>
  <c r="AM97" i="135"/>
  <c r="N98" i="135"/>
  <c r="S80" i="135"/>
  <c r="O5" i="67" s="1"/>
  <c r="S213" i="135" s="1"/>
  <c r="X78" i="135"/>
  <c r="L80" i="135"/>
  <c r="H5" i="67" s="1"/>
  <c r="L213" i="135" s="1"/>
  <c r="Q78" i="135"/>
  <c r="T88" i="135"/>
  <c r="AD80" i="135"/>
  <c r="Z5" i="67" s="1"/>
  <c r="AD213" i="135" s="1"/>
  <c r="AB84" i="135"/>
  <c r="Z96" i="135"/>
  <c r="V24" i="67" s="1"/>
  <c r="Z214" i="135" s="1"/>
  <c r="Z86" i="135"/>
  <c r="U96" i="135"/>
  <c r="Q24" i="67" s="1"/>
  <c r="U214" i="135" s="1"/>
  <c r="AG80" i="135"/>
  <c r="AC5" i="67" s="1"/>
  <c r="AG213" i="135" s="1"/>
  <c r="U84" i="135"/>
  <c r="AI78" i="135"/>
  <c r="AA86" i="135"/>
  <c r="AD84" i="135"/>
  <c r="N96" i="135"/>
  <c r="J24" i="67" s="1"/>
  <c r="N214" i="135" s="1"/>
  <c r="AL86" i="135"/>
  <c r="AJ86" i="135"/>
  <c r="AM84" i="135"/>
  <c r="V80" i="135"/>
  <c r="R5" i="67" s="1"/>
  <c r="V213" i="135" s="1"/>
  <c r="AK86" i="135"/>
  <c r="AN84" i="135"/>
  <c r="Y84" i="135"/>
  <c r="X83" i="135"/>
  <c r="AK87" i="135"/>
  <c r="W83" i="135"/>
  <c r="N88" i="135"/>
  <c r="AD76" i="135"/>
  <c r="AE98" i="135"/>
  <c r="W76" i="135"/>
  <c r="X76" i="135"/>
  <c r="V87" i="135"/>
  <c r="Z98" i="135"/>
  <c r="Q76" i="135"/>
  <c r="R98" i="135"/>
  <c r="T96" i="135"/>
  <c r="P24" i="67" s="1"/>
  <c r="T214" i="135" s="1"/>
  <c r="AN86" i="135"/>
  <c r="U85" i="135"/>
  <c r="X87" i="135"/>
  <c r="AF80" i="135"/>
  <c r="AB5" i="67" s="1"/>
  <c r="AF213" i="135" s="1"/>
  <c r="AI96" i="135"/>
  <c r="AE24" i="67" s="1"/>
  <c r="AI214" i="135" s="1"/>
  <c r="AA88" i="135"/>
  <c r="W91" i="135"/>
  <c r="AH83" i="135"/>
  <c r="Q87" i="135"/>
  <c r="T76" i="135"/>
  <c r="M76" i="135"/>
  <c r="Q97" i="135"/>
  <c r="AA80" i="135"/>
  <c r="W5" i="67" s="1"/>
  <c r="AA213" i="135" s="1"/>
  <c r="AF78" i="135"/>
  <c r="T80" i="135"/>
  <c r="P5" i="67" s="1"/>
  <c r="T213" i="135" s="1"/>
  <c r="Y78" i="135"/>
  <c r="AA78" i="135"/>
  <c r="AJ84" i="135"/>
  <c r="S83" i="135"/>
  <c r="AO80" i="135"/>
  <c r="AK5" i="67" s="1"/>
  <c r="AO213" i="135" s="1"/>
  <c r="O85" i="135"/>
  <c r="AI86" i="135"/>
  <c r="AL84" i="135"/>
  <c r="Q84" i="135"/>
  <c r="M83" i="135"/>
  <c r="Q85" i="135"/>
  <c r="S78" i="135"/>
  <c r="N83" i="135"/>
  <c r="R85" i="135"/>
  <c r="X88" i="135"/>
  <c r="AO84" i="135"/>
  <c r="Z84" i="135"/>
  <c r="AM83" i="135"/>
  <c r="Y91" i="135"/>
  <c r="G75" i="60" l="1"/>
  <c r="F75" i="60"/>
  <c r="E75" i="60"/>
  <c r="D75" i="60"/>
  <c r="C75" i="60"/>
  <c r="G74" i="60"/>
  <c r="F74" i="60"/>
  <c r="E74" i="60"/>
  <c r="D74" i="60"/>
  <c r="C74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M235" i="121" l="1"/>
  <c r="D166" i="121"/>
  <c r="E166" i="121"/>
  <c r="J74" i="60" s="1"/>
  <c r="F166" i="121"/>
  <c r="K74" i="60" s="1"/>
  <c r="G166" i="121"/>
  <c r="L74" i="60" s="1"/>
  <c r="H166" i="121"/>
  <c r="M74" i="60" s="1"/>
  <c r="I166" i="121"/>
  <c r="N74" i="60" s="1"/>
  <c r="J166" i="121"/>
  <c r="O74" i="60" s="1"/>
  <c r="K166" i="121"/>
  <c r="P74" i="60" s="1"/>
  <c r="L166" i="121"/>
  <c r="M166" i="121"/>
  <c r="R74" i="60" s="1"/>
  <c r="N166" i="121"/>
  <c r="S74" i="60" s="1"/>
  <c r="O166" i="121"/>
  <c r="T74" i="60" s="1"/>
  <c r="P166" i="121"/>
  <c r="U74" i="60" s="1"/>
  <c r="Q166" i="121"/>
  <c r="V74" i="60" s="1"/>
  <c r="R166" i="121"/>
  <c r="W74" i="60" s="1"/>
  <c r="S166" i="121"/>
  <c r="X74" i="60" s="1"/>
  <c r="T166" i="121"/>
  <c r="U166" i="121"/>
  <c r="Z74" i="60" s="1"/>
  <c r="V166" i="121"/>
  <c r="AA74" i="60" s="1"/>
  <c r="W166" i="121"/>
  <c r="AB74" i="60" s="1"/>
  <c r="X166" i="121"/>
  <c r="AC74" i="60" s="1"/>
  <c r="Y166" i="121"/>
  <c r="AD74" i="60" s="1"/>
  <c r="Z166" i="121"/>
  <c r="AE74" i="60" s="1"/>
  <c r="AA166" i="121"/>
  <c r="AF74" i="60" s="1"/>
  <c r="AB166" i="121"/>
  <c r="AC166" i="121"/>
  <c r="AH74" i="60" s="1"/>
  <c r="AD166" i="121"/>
  <c r="AI74" i="60" s="1"/>
  <c r="AE166" i="121"/>
  <c r="AJ74" i="60" s="1"/>
  <c r="AF166" i="121"/>
  <c r="AK74" i="60" s="1"/>
  <c r="AG166" i="121"/>
  <c r="AL74" i="60" s="1"/>
  <c r="AH166" i="121"/>
  <c r="C166" i="121"/>
  <c r="G214" i="121" s="1"/>
  <c r="H74" i="60" s="1"/>
  <c r="Q75" i="60" l="1"/>
  <c r="AG74" i="60"/>
  <c r="Y75" i="60"/>
  <c r="Y74" i="60"/>
  <c r="I75" i="60"/>
  <c r="Q74" i="60"/>
  <c r="AG75" i="60"/>
  <c r="N235" i="121"/>
  <c r="I74" i="60"/>
  <c r="AF75" i="60"/>
  <c r="P75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75" i="60" l="1"/>
  <c r="AA75" i="60"/>
  <c r="AC75" i="60"/>
  <c r="AE75" i="60"/>
  <c r="M220" i="121"/>
  <c r="AI75" i="60"/>
  <c r="AK75" i="60"/>
  <c r="H75" i="60"/>
  <c r="O75" i="60"/>
  <c r="U75" i="60"/>
  <c r="J75" i="60"/>
  <c r="L75" i="60"/>
  <c r="N75" i="60"/>
  <c r="O235" i="121"/>
  <c r="M75" i="60"/>
  <c r="M233" i="121"/>
  <c r="M225" i="121"/>
  <c r="M221" i="121"/>
  <c r="R75" i="60"/>
  <c r="T75" i="60"/>
  <c r="V75" i="60"/>
  <c r="K75" i="60"/>
  <c r="S75" i="60"/>
  <c r="Z75" i="60"/>
  <c r="AB75" i="60"/>
  <c r="AD75" i="60"/>
  <c r="X75" i="60"/>
  <c r="M226" i="121"/>
  <c r="M224" i="121"/>
  <c r="M212" i="121"/>
  <c r="AH75" i="60"/>
  <c r="AJ75" i="60"/>
  <c r="AL75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C59" i="58" l="1"/>
  <c r="C38" i="58"/>
  <c r="P224" i="121"/>
  <c r="P225" i="121"/>
  <c r="P226" i="121"/>
  <c r="R235" i="121"/>
  <c r="P212" i="121"/>
  <c r="P220" i="121"/>
  <c r="O213" i="121"/>
  <c r="P233" i="121"/>
  <c r="P221" i="121"/>
  <c r="C47" i="58"/>
  <c r="C61" i="58"/>
  <c r="C48" i="58"/>
  <c r="C60" i="58"/>
  <c r="C39" i="58"/>
  <c r="C44" i="58"/>
  <c r="C49" i="58"/>
  <c r="C55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B57" i="109" l="1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G11" i="74"/>
  <c r="G19" i="74"/>
  <c r="G27" i="74"/>
  <c r="G9" i="74"/>
  <c r="G10" i="74"/>
  <c r="G21" i="76"/>
  <c r="G10" i="76"/>
  <c r="G6" i="74"/>
  <c r="G18" i="74"/>
  <c r="G20" i="74"/>
  <c r="G20" i="76"/>
  <c r="G15" i="74"/>
  <c r="G7" i="74"/>
  <c r="G15" i="76"/>
  <c r="G27" i="68"/>
  <c r="G18" i="76"/>
  <c r="G26" i="68"/>
  <c r="G7" i="76"/>
  <c r="G8" i="76"/>
  <c r="G26" i="73"/>
  <c r="G25" i="74"/>
  <c r="G16" i="74"/>
  <c r="G25" i="68"/>
  <c r="G24" i="76"/>
  <c r="G17" i="68"/>
  <c r="G21" i="74"/>
  <c r="G16" i="76"/>
  <c r="G14" i="73"/>
  <c r="G17" i="76"/>
  <c r="G3" i="74"/>
  <c r="G5" i="74"/>
  <c r="G24" i="68"/>
  <c r="G4" i="76"/>
  <c r="G26" i="74"/>
  <c r="G12" i="76"/>
  <c r="G27" i="73"/>
  <c r="G25" i="76"/>
  <c r="G26" i="76"/>
  <c r="G12" i="74"/>
  <c r="G14" i="74"/>
  <c r="G13" i="76"/>
  <c r="G10" i="73"/>
  <c r="G5" i="76"/>
  <c r="G23" i="74"/>
  <c r="G3" i="73"/>
  <c r="G22" i="74"/>
  <c r="G4" i="74"/>
  <c r="G24" i="74"/>
  <c r="G18" i="73"/>
  <c r="G22" i="76"/>
  <c r="G14" i="76"/>
  <c r="G8" i="74"/>
  <c r="G17" i="77"/>
  <c r="G11" i="76"/>
  <c r="G19" i="76"/>
  <c r="G27" i="76"/>
  <c r="G9" i="76"/>
  <c r="G13" i="74"/>
  <c r="G3" i="76"/>
  <c r="G23" i="76"/>
  <c r="G17" i="74"/>
  <c r="G10" i="75"/>
  <c r="C1" i="67"/>
  <c r="C1" i="63"/>
  <c r="C1" i="64"/>
  <c r="C1" i="77"/>
  <c r="C1" i="76"/>
  <c r="C1" i="75"/>
  <c r="C1" i="74"/>
  <c r="C1" i="73"/>
  <c r="C1" i="72"/>
  <c r="C1" i="69"/>
  <c r="C1" i="68"/>
  <c r="G7" i="69" l="1"/>
  <c r="G8" i="69"/>
  <c r="G23" i="69"/>
  <c r="G11" i="69"/>
  <c r="G17" i="69"/>
  <c r="G6" i="69"/>
  <c r="G14" i="72"/>
  <c r="G22" i="72"/>
  <c r="G7" i="72"/>
  <c r="G15" i="72"/>
  <c r="G23" i="72"/>
  <c r="G8" i="72"/>
  <c r="G24" i="72"/>
  <c r="G9" i="72"/>
  <c r="G17" i="72"/>
  <c r="G25" i="72"/>
  <c r="G10" i="72"/>
  <c r="G18" i="72"/>
  <c r="G26" i="72"/>
  <c r="G11" i="72"/>
  <c r="G19" i="72"/>
  <c r="G27" i="72"/>
  <c r="G4" i="72"/>
  <c r="G12" i="72"/>
  <c r="G20" i="72"/>
  <c r="G3" i="72"/>
  <c r="G5" i="72"/>
  <c r="G13" i="72"/>
  <c r="G21" i="72"/>
  <c r="G6" i="76"/>
  <c r="G9" i="73"/>
  <c r="G25" i="73"/>
  <c r="G6" i="73"/>
  <c r="G24" i="73"/>
  <c r="G21" i="73"/>
  <c r="G13" i="73"/>
  <c r="G19" i="73"/>
  <c r="G11" i="73"/>
  <c r="G20" i="73"/>
  <c r="G8" i="73"/>
  <c r="G23" i="73"/>
  <c r="G15" i="77"/>
  <c r="G16" i="72"/>
  <c r="G14" i="77"/>
  <c r="G10" i="77"/>
  <c r="G6" i="72"/>
  <c r="G5" i="73"/>
  <c r="G3" i="77"/>
  <c r="G4" i="69"/>
  <c r="G5" i="68"/>
  <c r="G4" i="68"/>
  <c r="G6" i="68"/>
  <c r="G3" i="68"/>
  <c r="G5" i="77"/>
  <c r="G9" i="68"/>
  <c r="G22" i="68"/>
  <c r="G11" i="68"/>
  <c r="G7" i="68"/>
  <c r="G15" i="68"/>
  <c r="G13" i="68"/>
  <c r="G20" i="68"/>
  <c r="G22" i="73"/>
  <c r="G21" i="68"/>
  <c r="G14" i="68"/>
  <c r="G16" i="68"/>
  <c r="G4" i="73"/>
  <c r="G19" i="68"/>
  <c r="G18" i="68"/>
  <c r="G8" i="68"/>
  <c r="G12" i="68"/>
  <c r="G23" i="68"/>
  <c r="G10" i="68"/>
  <c r="U224" i="121"/>
  <c r="U221" i="121"/>
  <c r="W235" i="121"/>
  <c r="T213" i="121"/>
  <c r="U225" i="121"/>
  <c r="U226" i="121"/>
  <c r="U212" i="121"/>
  <c r="U233" i="121"/>
  <c r="U220" i="121"/>
  <c r="G12" i="75"/>
  <c r="G7" i="75"/>
  <c r="G9" i="75"/>
  <c r="G20" i="75"/>
  <c r="G3" i="75"/>
  <c r="G25" i="75"/>
  <c r="G19" i="75"/>
  <c r="G21" i="75"/>
  <c r="G11" i="75"/>
  <c r="G16" i="75"/>
  <c r="G8" i="75"/>
  <c r="G26" i="75"/>
  <c r="G4" i="75"/>
  <c r="G18" i="75"/>
  <c r="G24" i="75"/>
  <c r="G13" i="75"/>
  <c r="G17" i="75"/>
  <c r="G27" i="75"/>
  <c r="G14" i="75"/>
  <c r="G11" i="77"/>
  <c r="G22" i="75"/>
  <c r="G6" i="77"/>
  <c r="G19" i="77"/>
  <c r="G19" i="69"/>
  <c r="G26" i="69"/>
  <c r="G18" i="69"/>
  <c r="G15" i="69"/>
  <c r="G3" i="69"/>
  <c r="G22" i="69"/>
  <c r="G9" i="69"/>
  <c r="G24" i="69"/>
  <c r="G12" i="69"/>
  <c r="G13" i="69"/>
  <c r="G16" i="69"/>
  <c r="G5" i="69"/>
  <c r="G10" i="69"/>
  <c r="G14" i="69"/>
  <c r="G21" i="69"/>
  <c r="G25" i="69"/>
  <c r="G27" i="69"/>
  <c r="G20" i="69"/>
  <c r="G23" i="75"/>
  <c r="G21" i="77"/>
  <c r="G6" i="75"/>
  <c r="G4" i="77"/>
  <c r="G22" i="77"/>
  <c r="G12" i="77"/>
  <c r="G9" i="77"/>
  <c r="G20" i="77"/>
  <c r="G7" i="77"/>
  <c r="G13" i="77"/>
  <c r="G25" i="77"/>
  <c r="G26" i="77"/>
  <c r="G24" i="77"/>
  <c r="G16" i="77"/>
  <c r="G18" i="77"/>
  <c r="G8" i="77"/>
  <c r="G23" i="77"/>
  <c r="G5" i="75"/>
  <c r="G15" i="75"/>
  <c r="G27" i="77"/>
  <c r="G7" i="73"/>
  <c r="G17" i="73"/>
  <c r="G15" i="73"/>
  <c r="G12" i="73"/>
  <c r="G16" i="73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H67" i="57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B71" i="57" s="1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